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image/png" Extension="pn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iShares VII\UKRF 2025\Transmittal\"/>
    </mc:Choice>
  </mc:AlternateContent>
  <xr:revisionPtr revIDLastSave="0" documentId="8_{2FEEBCA6-6D3C-477D-8E73-4E85115ECBAD}" xr6:coauthVersionLast="47" xr6:coauthVersionMax="47" xr10:uidLastSave="{00000000-0000-0000-0000-000000000000}"/>
  <bookViews>
    <workbookView xWindow="180" yWindow="-16320" windowWidth="29040" windowHeight="15720" xr2:uid="{3162F35F-4208-4203-89A5-3C939A79E3C5}"/>
  </bookViews>
  <sheets>
    <sheet name="IR ishares template" sheetId="1" r:id="rId1"/>
  </sheets>
  <externalReferences>
    <externalReference r:id="rId2"/>
  </externalReferences>
  <definedNames>
    <definedName name="__DemandLoad">TRUE</definedName>
    <definedName name="_EmptyInputColumnsAreHidden" hidden="1">0</definedName>
    <definedName name="_Fill" hidden="1">#REF!</definedName>
    <definedName name="_xlnm._FilterDatabase" localSheetId="0" hidden="1">'IR ishares template'!$A$8:$W$60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AAA">"Text 1"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llData">#REF!:INDEX(#REF!,COUNTA(#REF!),12)</definedName>
    <definedName name="AS_Close_Date">'[1]All Shares'!$U:$U</definedName>
    <definedName name="AS_Close_Shares">'[1]All Shares'!$V:$V</definedName>
    <definedName name="AS_ISIN">'[1]All Shares'!$E:$E</definedName>
    <definedName name="AS_Open_Date">'[1]All Shares'!$R:$R</definedName>
    <definedName name="AS_Open_Shares">'[1]All Shares'!$S:$S</definedName>
    <definedName name="AS_SubFund">'[1]All Shares'!$K:$K</definedName>
    <definedName name="AS2DocOpenMode" hidden="1">"AS2DocumentEdit"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izare" hidden="1">#REF!</definedName>
    <definedName name="bizzare" hidden="1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cf_sale_of_investments_accrual_cfwd">"="</definedName>
    <definedName name="CIQWBGuid" hidden="1">"56c6edf9-f942-4e2d-87fd-40ed13ce3acb"</definedName>
    <definedName name="CIQWBInfo" hidden="1">"{ ""CIQVersion"":""9.49.2423.4439"" }"</definedName>
    <definedName name="ClearAreaData">#REF!,#REF!</definedName>
    <definedName name="CM">"C:\Program Files\Symtrax\Compleo\Temp\00000000.txt"</definedName>
    <definedName name="cmpSpoolPath">"J:\AccVAl\compleo\MJFB.txt"</definedName>
    <definedName name="CMS">"C:\Program Files\Symtrax\Compleo\Temp\00000000.txt"</definedName>
    <definedName name="CycleList">OFFSET(#REF!,1,0,COUNTA(#REF!)-2,1)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Reason">OFFSET(#REF!,1,0,COUNTA(#REF!),1)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ist_Ex_Date">[1]Distributions!$K:$K</definedName>
    <definedName name="Dist_ISIN">[1]Distributions!$E:$E</definedName>
    <definedName name="Dist_Total_Base">[1]Distributions!$N:$N</definedName>
    <definedName name="E" hidden="1">#REF!</definedName>
    <definedName name="eded" hidden="1">#REF!</definedName>
    <definedName name="efe." hidden="1">#REF!</definedName>
    <definedName name="EFW" hidden="1">#REF!</definedName>
    <definedName name="EQN_AccDist">[1]Equalisation!$Q:$Q</definedName>
    <definedName name="EQN_AccEqn">[1]Equalisation!$S:$S</definedName>
    <definedName name="EQN_AccNII">[1]Equalisation!$O:$O</definedName>
    <definedName name="EQN_DailyNII">[1]Equalisation!$M:$M</definedName>
    <definedName name="EQN_Date">[1]Equalisation!$I:$I</definedName>
    <definedName name="EQN_ISIN">[1]Equalisation!$C:$C</definedName>
    <definedName name="EQN_ISIN_Date">[1]Equalisation!$A:$A</definedName>
    <definedName name="EQN_NIIAdj">[1]Equalisation!$H:$H</definedName>
    <definedName name="EQN_NIIPreAdj">[1]Equalisation!$G:$G</definedName>
    <definedName name="EQN_Shares">[1]Equalisation!$K:$K</definedName>
    <definedName name="ETB">#REF!,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or_Funds">#REF!,#REF!,#REF!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IDDEN">"Info!$A$1:DIST!$A$1:VALU!$A$1"</definedName>
    <definedName name="hkfkfk" hidden="1">#REF!</definedName>
    <definedName name="HTML_CodePage" hidden="1">1252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NCOME_ADDS">#REF!,#REF!</definedName>
    <definedName name="INCOME_ADDS_002">#REF!,#REF!</definedName>
    <definedName name="INCOME_ADDS3">#REF!,#REF!</definedName>
    <definedName name="incomestm">#REF!,#REF!,#REF!,#REF!,#REF!</definedName>
    <definedName name="InitCalcStatus">-4135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message_variables">#REF!,#REF!,#REF!</definedName>
    <definedName name="Movements">#REF!,#REF!</definedName>
    <definedName name="n">#REF!,#REF!,#REF!,#REF!,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Realized">#REF!,#REF!</definedName>
    <definedName name="Ok">#REF!,#REF!</definedName>
    <definedName name="Period.Choice">"Drop Down 6"</definedName>
    <definedName name="pppppp" hidden="1">#REF!</definedName>
    <definedName name="_xlnm.Print_Area" localSheetId="0">'IR ishares template'!$A$1:$O$60</definedName>
    <definedName name="_xlnm.Print_Area">#REF!,#REF!</definedName>
    <definedName name="RateEURtoEUR">1</definedName>
    <definedName name="recomputed" localSheetId="0" hidden="1">{#N/A,#N/A,FALSE,"partners cap summ"}</definedName>
    <definedName name="recomputed" hidden="1">{#N/A,#N/A,FALSE,"partners cap summ"}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I_Close_Shares">'[1]Reportable Income calculation'!$144:$144</definedName>
    <definedName name="RI_Eqn">'[1]Reportable Income calculation'!$55:$55</definedName>
    <definedName name="RI_ISIN">'[1]Reportable Income calculation'!$8:$8</definedName>
    <definedName name="rngApportionment" hidden="1">#REF!</definedName>
    <definedName name="rngRegulation" hidden="1">#REF!</definedName>
    <definedName name="rngYesNo" hidden="1">#REF!</definedName>
    <definedName name="rr" hidden="1">#REF!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0" hidden="1">{#N/A,#N/A,FALSE,"P&amp;L(VAR)"}</definedName>
    <definedName name="seand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OP_ISIN">[1]SOP!$8:$8</definedName>
    <definedName name="SOP_NII">[1]SOP!$68:$68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TranList">#REF!:INDEX(#REF!,COUNTA(#REF!)+5,13)</definedName>
    <definedName name="UT_Display">#REF!,#REF!</definedName>
    <definedName name="UZZZ" hidden="1">#REF!</definedName>
    <definedName name="VALU_RANGE">#REF!,#REF!,#REF!,#REF!,#REF!,#REF!,#REF!,#REF!</definedName>
    <definedName name="VB_Brug_Saldo" hidden="1">#REF!</definedName>
    <definedName name="w" hidden="1">#REF!</definedName>
    <definedName name="w1w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0" hidden="1">{#N/A,#N/A,FALSE,"partners cap summ"}</definedName>
    <definedName name="wrn.bb." hidden="1">{#N/A,#N/A,FALSE,"partners cap summ"}</definedName>
    <definedName name="wrn.bbLP" localSheetId="0" hidden="1">{#N/A,#N/A,FALSE,"partners cap summ"}</definedName>
    <definedName name="wrn.bbLP" hidden="1">{#N/A,#N/A,FALSE,"partners cap summ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0" hidden="1">{#N/A,#N/A,FALSE,"P&amp;L"}</definedName>
    <definedName name="wrn.Profit._.and._.Loss._1" hidden="1">{#N/A,#N/A,FALSE,"P&amp;L"}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4" uniqueCount="187">
  <si>
    <t>FOR INVESTORS IN THE UK ONLY</t>
  </si>
  <si>
    <t>Fund Umbrella Name</t>
  </si>
  <si>
    <t>Fund Name</t>
  </si>
  <si>
    <t>Share Class Name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iShares VII plc</t>
  </si>
  <si>
    <t>iShares Core EURO STOXX 50 UCITS ETF</t>
  </si>
  <si>
    <t>EUR (Acc)</t>
  </si>
  <si>
    <t>IE00B53L3W79</t>
  </si>
  <si>
    <t>I0074-0008</t>
  </si>
  <si>
    <t>01 August 2024 to 31 July 2025</t>
  </si>
  <si>
    <t>EUR</t>
  </si>
  <si>
    <t>The Fund remains a reporting fund for the purposes of the Regulations as at the fund distribution date.</t>
  </si>
  <si>
    <t>No</t>
  </si>
  <si>
    <t/>
  </si>
  <si>
    <t>iShares Core FTSE 100 UCITS ETF GBP (Acc)</t>
  </si>
  <si>
    <t>GBP (Acc)</t>
  </si>
  <si>
    <t>IE00B53HP851</t>
  </si>
  <si>
    <t>I0074-0006</t>
  </si>
  <si>
    <t>GBP</t>
  </si>
  <si>
    <t>iShares Core MSCI EMU UCITS ETF</t>
  </si>
  <si>
    <t>IE00B53QG562</t>
  </si>
  <si>
    <t>I0074-0003</t>
  </si>
  <si>
    <t>GBP Hedged (Dist)</t>
  </si>
  <si>
    <t>IE00BG0J9Y53</t>
  </si>
  <si>
    <t>I0074-0051</t>
  </si>
  <si>
    <t>USD Hedged (Acc)</t>
  </si>
  <si>
    <t>IE00BKBF6616</t>
  </si>
  <si>
    <t>I0074-0057</t>
  </si>
  <si>
    <t>MXN Hedged (Acc)</t>
  </si>
  <si>
    <t>IE00BL3J3H81</t>
  </si>
  <si>
    <t>I0074-0059</t>
  </si>
  <si>
    <t>EUR (Dist)</t>
  </si>
  <si>
    <t>IE00BYXZ2585</t>
  </si>
  <si>
    <t>I0074-0049</t>
  </si>
  <si>
    <t>iShares Core MSCI Pacific ex-Japan UCITS ETF</t>
  </si>
  <si>
    <t>USD (Acc)</t>
  </si>
  <si>
    <t>IE00B52MJY50</t>
  </si>
  <si>
    <t>I0074-0013</t>
  </si>
  <si>
    <t>USD</t>
  </si>
  <si>
    <t>iShares Core S&amp;P 500 UCITS ETF</t>
  </si>
  <si>
    <t>IE00B5BMR087</t>
  </si>
  <si>
    <t>I0074-0041</t>
  </si>
  <si>
    <t>IE00BD8KRH84</t>
  </si>
  <si>
    <t>I0074-0052</t>
  </si>
  <si>
    <t>IE00BL3J3G74</t>
  </si>
  <si>
    <t>I0074-0058</t>
  </si>
  <si>
    <t>iShares Dow Jones Industrial Average UCITS ETF</t>
  </si>
  <si>
    <t>IE00B53L4350</t>
  </si>
  <si>
    <t>I0074-0007</t>
  </si>
  <si>
    <t>iShares € Govt Bond 1-3yr UCITS ETF EUR (Acc)</t>
  </si>
  <si>
    <t>IE00B3VTMJ91</t>
  </si>
  <si>
    <t>I0074-0022</t>
  </si>
  <si>
    <t>Yes</t>
  </si>
  <si>
    <t>iShares € Govt Bond 3-7yr UCITS ETF</t>
  </si>
  <si>
    <t>IE00B3VTML14</t>
  </si>
  <si>
    <t>I0074-0021</t>
  </si>
  <si>
    <t>iShares € Govt Bond 7-10yr UCITS ETF EUR (Acc)</t>
  </si>
  <si>
    <t>IE00B3VTN290</t>
  </si>
  <si>
    <t>I0074-0002</t>
  </si>
  <si>
    <t>iShares FTSE MIB UCITS ETF EUR (Acc)</t>
  </si>
  <si>
    <t>IE00B53L4X51</t>
  </si>
  <si>
    <t>I0074-0005</t>
  </si>
  <si>
    <t>iShares MSCI Canada UCITS ETF</t>
  </si>
  <si>
    <t>IE00B52SF786</t>
  </si>
  <si>
    <t>I0074-0004</t>
  </si>
  <si>
    <t>iShares MSCI EM Asia UCITS ETF</t>
  </si>
  <si>
    <t>IE00B5L8K969</t>
  </si>
  <si>
    <t>I0074-0039</t>
  </si>
  <si>
    <t>iShares MSCI EMU CHF Hedged UCITS ETF (Acc)</t>
  </si>
  <si>
    <t>CHF (Acc)</t>
  </si>
  <si>
    <t>IE00BWK1SP74</t>
  </si>
  <si>
    <t>I0074-0047</t>
  </si>
  <si>
    <t>CHF</t>
  </si>
  <si>
    <t>iShares MSCI EMU Paris-Aligned Climate UCITS ETF</t>
  </si>
  <si>
    <t>IE000FOSCLU1</t>
  </si>
  <si>
    <t>I0074-0065</t>
  </si>
  <si>
    <t>IE00BL6K8D99</t>
  </si>
  <si>
    <t>I0074-0064</t>
  </si>
  <si>
    <t>iShares MSCI EMU Small Cap UCITS ETF</t>
  </si>
  <si>
    <t>IE00B3VWMM18</t>
  </si>
  <si>
    <t>I0074-0012</t>
  </si>
  <si>
    <t>iShares MSCI EMU USD Hedged UCITS ETF (Acc)</t>
  </si>
  <si>
    <t>IE00BWZN1T31</t>
  </si>
  <si>
    <t>I0074-0048</t>
  </si>
  <si>
    <t>iShares MSCI Japan UCITS ETF</t>
  </si>
  <si>
    <t>IE00B53QDK08</t>
  </si>
  <si>
    <t>I0074-0011</t>
  </si>
  <si>
    <t>iShares MSCI Korea UCITS ETF USD (Acc)</t>
  </si>
  <si>
    <t>IE00B5W4TY14</t>
  </si>
  <si>
    <t>I0074-0030</t>
  </si>
  <si>
    <t>iShares MSCI Mexico Capped UCITS ETF</t>
  </si>
  <si>
    <t>IE00B5WHFQ43</t>
  </si>
  <si>
    <t>I0074-0033</t>
  </si>
  <si>
    <t>iShares MSCI UK IMI Leaders UCITS ETF</t>
  </si>
  <si>
    <t>GBP (Dist)</t>
  </si>
  <si>
    <t>IE00BMDBMH44</t>
  </si>
  <si>
    <t>I0074-0061</t>
  </si>
  <si>
    <t>iShares MSCI UK Small Cap UCITS ETF</t>
  </si>
  <si>
    <t>IE00B3VWLG82</t>
  </si>
  <si>
    <t>I0074-0010</t>
  </si>
  <si>
    <t>iShares MSCI UK UCITS ETF</t>
  </si>
  <si>
    <t>IE00B539F030</t>
  </si>
  <si>
    <t>I0074-0045</t>
  </si>
  <si>
    <t>iShares MSCI USA Small Cap ESG Enhanced CTB UCITS ETF</t>
  </si>
  <si>
    <t>IE00B3VWM098</t>
  </si>
  <si>
    <t>I0074-0009</t>
  </si>
  <si>
    <t>iShares MSCI USA UCITS ETF</t>
  </si>
  <si>
    <t>IE00B52SFT06</t>
  </si>
  <si>
    <t>I0074-0044</t>
  </si>
  <si>
    <t>iShares NASDAQ 100 ex-Top 30 UCITS ETF1</t>
  </si>
  <si>
    <t>IE000SVXJH05</t>
  </si>
  <si>
    <t>I0074-0072</t>
  </si>
  <si>
    <t>28 January 2025 to 31 July 2025</t>
  </si>
  <si>
    <t>iShares NASDAQ 100 Top 30 UCITS ETF</t>
  </si>
  <si>
    <t>IE000Z7P04F4</t>
  </si>
  <si>
    <t>I0074-0071</t>
  </si>
  <si>
    <t>iShares NASDAQ 100 UCITS ETF</t>
  </si>
  <si>
    <t>IE00B53SZB19</t>
  </si>
  <si>
    <t>I0074-0043</t>
  </si>
  <si>
    <t>EUR Hedged (Acc)</t>
  </si>
  <si>
    <t>IE00BYVQ9F29</t>
  </si>
  <si>
    <t>I0074-0054</t>
  </si>
  <si>
    <t>iShares Nikkei 225 UCITS ETF</t>
  </si>
  <si>
    <t>JPY (Acc)</t>
  </si>
  <si>
    <t>IE00B52MJD48</t>
  </si>
  <si>
    <t>I0074-0042</t>
  </si>
  <si>
    <t>JPY</t>
  </si>
  <si>
    <t>iShares Russell 1000 Growth UCITS ETF</t>
  </si>
  <si>
    <t>IE000NITTFF2</t>
  </si>
  <si>
    <t>I0074-0068</t>
  </si>
  <si>
    <t>iShares Russell 1000 Value UCITS ETF</t>
  </si>
  <si>
    <t>IE0002EKOXU6</t>
  </si>
  <si>
    <t>I0074-0067</t>
  </si>
  <si>
    <t>iShares S&amp;P 500 3% Capped UCITS ETF</t>
  </si>
  <si>
    <t>IE000YIXESS9</t>
  </si>
  <si>
    <t>I0074-0073</t>
  </si>
  <si>
    <t>12 April 2025 to 31 July 2025</t>
  </si>
  <si>
    <t>USD (Dist)</t>
  </si>
  <si>
    <t>IE000AY6KP29</t>
  </si>
  <si>
    <t>I0074-0074</t>
  </si>
  <si>
    <t>iShares S&amp;P 500 Paris-Aligned Climate UCITS ETF</t>
  </si>
  <si>
    <t>IE000G4PH2B1</t>
  </si>
  <si>
    <t>I0074-0066</t>
  </si>
  <si>
    <t>IE00BMXC7V63</t>
  </si>
  <si>
    <t>I0074-0062</t>
  </si>
  <si>
    <t>iShares S&amp;P 500 Top 20 UCITS ETF</t>
  </si>
  <si>
    <t>IE000VA628D5</t>
  </si>
  <si>
    <t>I0074-0070</t>
  </si>
  <si>
    <t>13 November 2024 to 31 July 2025</t>
  </si>
  <si>
    <t>iShares $ Treasury Bond 1-3yr UCITS ETF USD (Acc) B</t>
  </si>
  <si>
    <t>IE00B3VWN179</t>
  </si>
  <si>
    <t>I0074-0019</t>
  </si>
  <si>
    <t>iShares $ Treasury Bond 3-7yr UCITS ETF</t>
  </si>
  <si>
    <t>GBP Hedged (Acc)</t>
  </si>
  <si>
    <t>IE0000U2ASV9</t>
  </si>
  <si>
    <t>I0074-0069</t>
  </si>
  <si>
    <t>IE00B3VWN393</t>
  </si>
  <si>
    <t>I0074-0018</t>
  </si>
  <si>
    <t>IE00BFXYHY63</t>
  </si>
  <si>
    <t>I0074-0053</t>
  </si>
  <si>
    <t>EUR Hedged (Dist)</t>
  </si>
  <si>
    <t>IE00BGPP6473</t>
  </si>
  <si>
    <t>I0074-0056</t>
  </si>
  <si>
    <t>IE00BJJPVP04</t>
  </si>
  <si>
    <t>I0074-0055</t>
  </si>
  <si>
    <t>IE00BMWB9633</t>
  </si>
  <si>
    <t>I0074-0060</t>
  </si>
  <si>
    <t>iShares $ Treasury Bond 7-10yr UCITS ETF USD (Acc)</t>
  </si>
  <si>
    <t>IE00B3VWN518</t>
  </si>
  <si>
    <t>I0074-0017</t>
  </si>
  <si>
    <t>iShares FTSE Italia Mid-Small Cap UCITS ETF</t>
  </si>
  <si>
    <t>IE00BF5LJ058</t>
  </si>
  <si>
    <t>I0074-0050</t>
  </si>
  <si>
    <t>01 August 2024 to 22 August 2024</t>
  </si>
  <si>
    <t>The Fund does not remain a reporting fund for the purposes of the Regulations as at the fund distribution dat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/d;@"/>
    <numFmt numFmtId="165" formatCode="_-* #,##0.00\ _D_M_-;\-* #,##0.00\ _D_M_-;_-* &quot;-&quot;??\ _D_M_-;_-@_-"/>
    <numFmt numFmtId="166" formatCode="_-* #,##0\ _D_M_-;\-* #,##0\ _D_M_-;_-* &quot;-&quot;??\ _D_M_-;_-@_-"/>
    <numFmt numFmtId="167" formatCode="[$-F800]dddd\,\ mmmm\ dd\,\ yyyy"/>
    <numFmt numFmtId="168" formatCode="#,##0.0000"/>
    <numFmt numFmtId="169" formatCode="0.0000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2"/>
      <color theme="0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B5EA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</borders>
  <cellStyleXfs count="5">
    <xf numFmtId="0" fontId="0" fillId="0" borderId="0"/>
    <xf numFmtId="0" fontId="2" fillId="0" borderId="0">
      <alignment horizontal="left" wrapText="1"/>
    </xf>
    <xf numFmtId="165" fontId="2" fillId="0" borderId="0" applyFont="0" applyFill="0" applyBorder="0" applyAlignment="0" applyProtection="0"/>
    <xf numFmtId="0" fontId="11" fillId="0" borderId="0"/>
    <xf numFmtId="0" fontId="1" fillId="0" borderId="0"/>
  </cellStyleXfs>
  <cellXfs count="35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0" fontId="4" fillId="2" borderId="1" xfId="1" applyFont="1" applyFill="1" applyBorder="1" applyAlignment="1"/>
    <xf numFmtId="0" fontId="4" fillId="2" borderId="0" xfId="1" applyFont="1" applyFill="1" applyAlignment="1"/>
    <xf numFmtId="0" fontId="6" fillId="2" borderId="0" xfId="1" applyFont="1" applyFill="1" applyAlignment="1"/>
    <xf numFmtId="0" fontId="6" fillId="2" borderId="0" xfId="1" applyFont="1" applyFill="1" applyAlignment="1">
      <alignment horizontal="left"/>
    </xf>
    <xf numFmtId="0" fontId="7" fillId="2" borderId="0" xfId="1" applyFont="1" applyFill="1" applyAlignment="1"/>
    <xf numFmtId="0" fontId="7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8" fillId="2" borderId="0" xfId="1" applyFont="1" applyFill="1" applyAlignment="1"/>
    <xf numFmtId="0" fontId="9" fillId="2" borderId="0" xfId="1" applyFont="1" applyFill="1" applyAlignment="1">
      <alignment horizontal="left"/>
    </xf>
    <xf numFmtId="0" fontId="9" fillId="2" borderId="0" xfId="1" applyFont="1" applyFill="1" applyAlignment="1">
      <alignment horizontal="right"/>
    </xf>
    <xf numFmtId="0" fontId="9" fillId="2" borderId="0" xfId="1" applyFont="1" applyFill="1" applyAlignment="1">
      <alignment horizontal="center"/>
    </xf>
    <xf numFmtId="164" fontId="9" fillId="2" borderId="0" xfId="1" applyNumberFormat="1" applyFont="1" applyFill="1" applyAlignment="1">
      <alignment horizontal="center"/>
    </xf>
    <xf numFmtId="0" fontId="10" fillId="3" borderId="2" xfId="1" applyFont="1" applyFill="1" applyBorder="1" applyAlignment="1">
      <alignment horizontal="left" vertical="top" wrapText="1"/>
    </xf>
    <xf numFmtId="0" fontId="10" fillId="3" borderId="3" xfId="1" applyFont="1" applyFill="1" applyBorder="1" applyAlignment="1">
      <alignment horizontal="left" vertical="top" wrapText="1"/>
    </xf>
    <xf numFmtId="0" fontId="10" fillId="3" borderId="3" xfId="1" applyFont="1" applyFill="1" applyBorder="1" applyAlignment="1">
      <alignment horizontal="left" vertical="top"/>
    </xf>
    <xf numFmtId="0" fontId="10" fillId="3" borderId="3" xfId="1" applyFont="1" applyFill="1" applyBorder="1" applyAlignment="1">
      <alignment horizontal="center" vertical="top" wrapText="1"/>
    </xf>
    <xf numFmtId="166" fontId="10" fillId="3" borderId="3" xfId="2" applyNumberFormat="1" applyFont="1" applyFill="1" applyBorder="1" applyAlignment="1" applyProtection="1">
      <alignment horizontal="left" vertical="top"/>
    </xf>
    <xf numFmtId="0" fontId="9" fillId="0" borderId="0" xfId="1" applyFont="1" applyAlignment="1" applyProtection="1">
      <alignment horizontal="center" vertical="top"/>
      <protection locked="0"/>
    </xf>
    <xf numFmtId="0" fontId="11" fillId="0" borderId="0" xfId="3" applyAlignment="1">
      <alignment horizontal="left" vertical="center" wrapText="1"/>
    </xf>
    <xf numFmtId="167" fontId="11" fillId="0" borderId="0" xfId="4" applyNumberFormat="1" applyFont="1" applyAlignment="1">
      <alignment horizontal="center" vertical="center"/>
    </xf>
    <xf numFmtId="0" fontId="2" fillId="0" borderId="0" xfId="1" applyAlignment="1">
      <alignment horizontal="center" vertical="center"/>
    </xf>
    <xf numFmtId="168" fontId="2" fillId="0" borderId="0" xfId="4" applyNumberFormat="1" applyFont="1" applyAlignment="1">
      <alignment vertical="center"/>
    </xf>
    <xf numFmtId="169" fontId="2" fillId="0" borderId="0" xfId="1" applyNumberFormat="1" applyAlignment="1">
      <alignment horizontal="center" vertical="center"/>
    </xf>
    <xf numFmtId="14" fontId="2" fillId="0" borderId="0" xfId="1" applyNumberFormat="1" applyAlignment="1">
      <alignment horizontal="center" vertical="center" wrapText="1"/>
    </xf>
    <xf numFmtId="0" fontId="11" fillId="0" borderId="0" xfId="1" applyFont="1" applyAlignment="1">
      <alignment horizontal="center" vertical="center" wrapText="1"/>
    </xf>
    <xf numFmtId="14" fontId="2" fillId="0" borderId="0" xfId="1" applyNumberFormat="1" applyAlignment="1">
      <alignment horizontal="center" vertical="center"/>
    </xf>
    <xf numFmtId="169" fontId="12" fillId="0" borderId="0" xfId="1" applyNumberFormat="1" applyFont="1" applyAlignment="1" applyProtection="1">
      <alignment horizontal="center" vertical="center"/>
      <protection locked="0"/>
    </xf>
    <xf numFmtId="0" fontId="12" fillId="0" borderId="0" xfId="1" applyFont="1" applyAlignment="1" applyProtection="1">
      <alignment horizontal="center" vertical="center"/>
      <protection locked="0"/>
    </xf>
    <xf numFmtId="0" fontId="1" fillId="0" borderId="0" xfId="4"/>
    <xf numFmtId="0" fontId="5" fillId="2" borderId="0" xfId="1" applyFont="1" applyFill="1" applyAlignment="1">
      <alignment horizontal="right"/>
    </xf>
  </cellXfs>
  <cellStyles count="5">
    <cellStyle name="Comma_EIGER Sample WM Report (2) 2" xfId="2" xr:uid="{5F5E2CF1-3896-4743-A243-25C10C3045BA}"/>
    <cellStyle name="Normal" xfId="0" builtinId="0"/>
    <cellStyle name="Normal 6 2 2" xfId="4" xr:uid="{DBFFA9B8-646E-423C-905D-EC42D2136CB3}"/>
    <cellStyle name="Normal 7 5" xfId="3" xr:uid="{16361CB7-36D9-4780-8BB5-37D947B9A208}"/>
    <cellStyle name="Normal_EIGER Sample WM Report (2) 2" xfId="1" xr:uid="{03387C53-BBC7-49E4-9ACC-FCE421267F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theme/theme1.xml" Type="http://schemas.openxmlformats.org/officeDocument/2006/relationships/theme"/><Relationship Id="rId4" Target="styles.xml" Type="http://schemas.openxmlformats.org/officeDocument/2006/relationships/styles"/><Relationship Id="rId5" Target="sharedStrings.xml" Type="http://schemas.openxmlformats.org/officeDocument/2006/relationships/sharedStrings"/><Relationship Id="rId6" Target="../customXml/item1.xml" Type="http://schemas.openxmlformats.org/officeDocument/2006/relationships/customXml"/><Relationship Id="rId7" Target="../customXml/item2.xml" Type="http://schemas.openxmlformats.org/officeDocument/2006/relationships/customXml"/><Relationship Id="rId8" Target="../customXml/item3.xml" Type="http://schemas.openxmlformats.org/officeDocument/2006/relationships/customXml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21486</xdr:rowOff>
    </xdr:from>
    <xdr:to>
      <xdr:col>5</xdr:col>
      <xdr:colOff>797189</xdr:colOff>
      <xdr:row>6</xdr:row>
      <xdr:rowOff>2186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4F4EA5C9-8007-4DFC-AB91-F4906AF2050F}"/>
            </a:ext>
          </a:extLst>
        </xdr:cNvPr>
        <xdr:cNvSpPr/>
      </xdr:nvSpPr>
      <xdr:spPr>
        <a:xfrm>
          <a:off x="0" y="802536"/>
          <a:ext cx="12665339" cy="562356"/>
        </a:xfrm>
        <a:custGeom>
          <a:avLst/>
          <a:gdLst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593912 h 593912"/>
            <a:gd name="connsiteX3" fmla="*/ 0 w 6252882"/>
            <a:gd name="connsiteY3" fmla="*/ 593912 h 593912"/>
            <a:gd name="connsiteX4" fmla="*/ 0 w 6252882"/>
            <a:gd name="connsiteY4" fmla="*/ 0 h 593912"/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52882"/>
            <a:gd name="connsiteY0" fmla="*/ 0 h 593912"/>
            <a:gd name="connsiteX1" fmla="*/ 6140824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64088"/>
            <a:gd name="connsiteY0" fmla="*/ 0 h 593912"/>
            <a:gd name="connsiteX1" fmla="*/ 6140824 w 6264088"/>
            <a:gd name="connsiteY1" fmla="*/ 0 h 593912"/>
            <a:gd name="connsiteX2" fmla="*/ 6264088 w 6264088"/>
            <a:gd name="connsiteY2" fmla="*/ 123265 h 593912"/>
            <a:gd name="connsiteX3" fmla="*/ 6252882 w 6264088"/>
            <a:gd name="connsiteY3" fmla="*/ 593912 h 593912"/>
            <a:gd name="connsiteX4" fmla="*/ 0 w 6264088"/>
            <a:gd name="connsiteY4" fmla="*/ 593912 h 593912"/>
            <a:gd name="connsiteX5" fmla="*/ 0 w 6264088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08493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51755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5408 h 599320"/>
            <a:gd name="connsiteX1" fmla="*/ 6124512 w 6256762"/>
            <a:gd name="connsiteY1" fmla="*/ 0 h 599320"/>
            <a:gd name="connsiteX2" fmla="*/ 6256762 w 6256762"/>
            <a:gd name="connsiteY2" fmla="*/ 157163 h 599320"/>
            <a:gd name="connsiteX3" fmla="*/ 6252882 w 6256762"/>
            <a:gd name="connsiteY3" fmla="*/ 599320 h 599320"/>
            <a:gd name="connsiteX4" fmla="*/ 0 w 6256762"/>
            <a:gd name="connsiteY4" fmla="*/ 599320 h 599320"/>
            <a:gd name="connsiteX5" fmla="*/ 0 w 6256762"/>
            <a:gd name="connsiteY5" fmla="*/ 5408 h 59932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</a:cxnLst>
          <a:rect l="l" t="t" r="r" b="b"/>
          <a:pathLst>
            <a:path w="6256762" h="599320">
              <a:moveTo>
                <a:pt x="0" y="5408"/>
              </a:moveTo>
              <a:lnTo>
                <a:pt x="6124512" y="0"/>
              </a:lnTo>
              <a:lnTo>
                <a:pt x="6256762" y="157163"/>
              </a:lnTo>
              <a:cubicBezTo>
                <a:pt x="6255469" y="318969"/>
                <a:pt x="6254175" y="437514"/>
                <a:pt x="6252882" y="599320"/>
              </a:cubicBezTo>
              <a:lnTo>
                <a:pt x="0" y="599320"/>
              </a:lnTo>
              <a:lnTo>
                <a:pt x="0" y="5408"/>
              </a:lnTo>
              <a:close/>
            </a:path>
          </a:pathLst>
        </a:custGeom>
        <a:solidFill>
          <a:srgbClr val="0079C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180000" rtlCol="0" anchor="ctr" anchorCtr="0"/>
        <a:lstStyle/>
        <a:p>
          <a:pPr algn="l"/>
          <a:r>
            <a:rPr lang="en-GB" sz="1600">
              <a:latin typeface="Arial" pitchFamily="34" charset="0"/>
              <a:cs typeface="Arial" pitchFamily="34" charset="0"/>
            </a:rPr>
            <a:t>UK Reportable Income</a:t>
          </a:r>
        </a:p>
      </xdr:txBody>
    </xdr:sp>
    <xdr:clientData/>
  </xdr:twoCellAnchor>
  <xdr:oneCellAnchor>
    <xdr:from>
      <xdr:col>3</xdr:col>
      <xdr:colOff>41462</xdr:colOff>
      <xdr:row>4</xdr:row>
      <xdr:rowOff>74669</xdr:rowOff>
    </xdr:from>
    <xdr:ext cx="277097" cy="29763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4BAC32A-8FE0-481E-86A6-7F72E3C8037A}"/>
            </a:ext>
          </a:extLst>
        </xdr:cNvPr>
        <xdr:cNvSpPr txBox="1"/>
      </xdr:nvSpPr>
      <xdr:spPr>
        <a:xfrm>
          <a:off x="9718862" y="105574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8</xdr:row>
      <xdr:rowOff>0</xdr:rowOff>
    </xdr:from>
    <xdr:to>
      <xdr:col>0</xdr:col>
      <xdr:colOff>1049655</xdr:colOff>
      <xdr:row>8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FEA72F29-8755-42CA-9C77-97B6F1E78E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2152650"/>
          <a:ext cx="96075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8</xdr:row>
      <xdr:rowOff>0</xdr:rowOff>
    </xdr:from>
    <xdr:to>
      <xdr:col>0</xdr:col>
      <xdr:colOff>1049655</xdr:colOff>
      <xdr:row>8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DDB673DD-E0F4-4649-A8FA-6186B14DAC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2152650"/>
          <a:ext cx="96075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8</xdr:row>
      <xdr:rowOff>0</xdr:rowOff>
    </xdr:from>
    <xdr:to>
      <xdr:col>0</xdr:col>
      <xdr:colOff>1031240</xdr:colOff>
      <xdr:row>8</xdr:row>
      <xdr:rowOff>0</xdr:rowOff>
    </xdr:to>
    <xdr:pic>
      <xdr:nvPicPr>
        <xdr:cNvPr id="6" name="PICTURE_MSCI">
          <a:extLst>
            <a:ext uri="{FF2B5EF4-FFF2-40B4-BE49-F238E27FC236}">
              <a16:creationId xmlns:a16="http://schemas.microsoft.com/office/drawing/2014/main" id="{0806DAC7-22DC-47AB-8354-741194FAA9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00" y="2152650"/>
          <a:ext cx="92964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5446</xdr:colOff>
      <xdr:row>0</xdr:row>
      <xdr:rowOff>136072</xdr:rowOff>
    </xdr:from>
    <xdr:to>
      <xdr:col>1</xdr:col>
      <xdr:colOff>161614</xdr:colOff>
      <xdr:row>2</xdr:row>
      <xdr:rowOff>20673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C296662-5CE4-4B7B-9FC4-657EFF2D25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5446" y="136072"/>
          <a:ext cx="2213118" cy="623116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4</xdr:row>
      <xdr:rowOff>74669</xdr:rowOff>
    </xdr:from>
    <xdr:ext cx="277097" cy="29763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EDA60C6D-DE52-480D-993F-7F1308B3D49F}"/>
            </a:ext>
          </a:extLst>
        </xdr:cNvPr>
        <xdr:cNvSpPr txBox="1"/>
      </xdr:nvSpPr>
      <xdr:spPr>
        <a:xfrm>
          <a:off x="0" y="105574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</xdr:wsDr>
</file>

<file path=xl/externalLinks/_rels/externalLink1.xml.rels><?xml version="1.0" encoding="UTF-8" standalone="no"?><Relationships xmlns="http://schemas.openxmlformats.org/package/2006/relationships"><Relationship Id="rId1" Target="/Bus_Area/Tax%20&amp;%20Legal_Fund%20Reporting/BlackRock/Reporting/iShares%20VII/UKRF%202025/RI%20calculation/Senior%20review/RI%20-%20iShares%20VII%20-%2031.07.2025%20v4%20KM%23.xlsx" TargetMode="External" Type="http://schemas.openxmlformats.org/officeDocument/2006/relationships/externalLinkPath"/><Relationship Id="rId2" Target="file:///Z:/Bus_Area/Tax%20&amp;%20Legal_Fund%20Reporting/BlackRock/Reporting/iShares%20VII/UKRF%202025/RI%20calculation/Senior%20review/RI%20-%20iShares%20VII%20-%2031.07.2025%20v4%20KM%23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KM check"/>
      <sheetName val="Checklist"/>
      <sheetName val="All Shares"/>
      <sheetName val="CISC2"/>
      <sheetName val="IR ishares template"/>
      <sheetName val="Investor Report (KPMG)"/>
      <sheetName val="HMRC"/>
      <sheetName val="Reportable Income calculation"/>
      <sheetName val="Check eqn"/>
      <sheetName val="TB"/>
      <sheetName val="Equalisation"/>
      <sheetName val="SOP"/>
      <sheetName val="Reportable Income calc OUT"/>
      <sheetName val="Equalisation (for review)"/>
      <sheetName val="Reg 68 - Reporting Funds"/>
      <sheetName val="Reg 70 - Non-reporting funds a"/>
      <sheetName val="Reg 70 - Non-reporting funds b"/>
      <sheetName val="Futures (for review)"/>
      <sheetName val="TF Matrix"/>
      <sheetName val="OutputEQN"/>
      <sheetName val="Distributions"/>
      <sheetName val="Fx Rate"/>
      <sheetName val="NAV History"/>
      <sheetName val="Ex-Change Rate 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C4DE7-6F93-4A66-8A62-1A1230A9453D}">
  <sheetPr>
    <tabColor theme="9" tint="0.59999389629810485"/>
  </sheetPr>
  <dimension ref="A1:W60"/>
  <sheetViews>
    <sheetView tabSelected="1" zoomScale="85" zoomScaleNormal="85" workbookViewId="0">
      <pane ySplit="8" topLeftCell="A9" activePane="bottomLeft" state="frozen"/>
      <selection pane="bottomLeft" activeCell="A21" sqref="A21"/>
    </sheetView>
  </sheetViews>
  <sheetFormatPr defaultColWidth="8.7109375" defaultRowHeight="15"/>
  <cols>
    <col min="1" max="1" width="34" style="33" customWidth="1"/>
    <col min="2" max="2" width="79.7109375" style="33" customWidth="1"/>
    <col min="3" max="3" width="31.42578125" style="33" customWidth="1"/>
    <col min="4" max="5" width="16.42578125" style="33" customWidth="1"/>
    <col min="6" max="6" width="34.85546875" style="33" customWidth="1"/>
    <col min="7" max="7" width="14.28515625" style="33" bestFit="1" customWidth="1"/>
    <col min="8" max="8" width="98.42578125" style="33" customWidth="1"/>
    <col min="9" max="9" width="18.42578125" style="33" customWidth="1"/>
    <col min="10" max="11" width="15.42578125" style="33" customWidth="1"/>
    <col min="12" max="20" width="12.5703125" style="33" customWidth="1"/>
    <col min="21" max="25" width="13.85546875" style="33" bestFit="1" customWidth="1"/>
    <col min="26" max="16384" width="8.7109375" style="33"/>
  </cols>
  <sheetData>
    <row r="1" spans="1:23" s="1" customFormat="1">
      <c r="B1" s="2"/>
      <c r="C1" s="2"/>
      <c r="G1" s="3"/>
      <c r="J1" s="3"/>
      <c r="K1" s="3"/>
      <c r="L1" s="4">
        <v>1</v>
      </c>
      <c r="M1" s="4">
        <v>1</v>
      </c>
      <c r="N1" s="5">
        <v>2</v>
      </c>
      <c r="O1" s="5">
        <v>2</v>
      </c>
    </row>
    <row r="2" spans="1:23" s="1" customFormat="1" ht="29.1" customHeight="1">
      <c r="B2" s="2"/>
      <c r="C2" s="2"/>
      <c r="G2" s="3"/>
      <c r="I2" s="34" t="s">
        <v>0</v>
      </c>
      <c r="J2" s="34"/>
      <c r="K2" s="34"/>
      <c r="L2" s="34"/>
      <c r="M2" s="34"/>
    </row>
    <row r="3" spans="1:23" s="11" customFormat="1" ht="18">
      <c r="A3" s="6"/>
      <c r="B3" s="7"/>
      <c r="C3" s="7"/>
      <c r="D3" s="8"/>
      <c r="E3" s="8"/>
      <c r="F3" s="8"/>
      <c r="G3" s="9"/>
      <c r="H3" s="8"/>
      <c r="I3" s="1"/>
      <c r="J3" s="3"/>
      <c r="K3" s="3"/>
      <c r="L3" s="3"/>
      <c r="M3" s="10"/>
      <c r="N3" s="1"/>
      <c r="O3" s="1"/>
      <c r="P3" s="1"/>
      <c r="Q3" s="1"/>
      <c r="R3" s="1"/>
      <c r="S3" s="1"/>
      <c r="T3" s="1"/>
    </row>
    <row r="4" spans="1:23" s="11" customFormat="1" ht="15.75">
      <c r="A4" s="12"/>
      <c r="B4" s="13"/>
      <c r="C4" s="13"/>
      <c r="D4" s="1"/>
      <c r="E4" s="1"/>
      <c r="F4" s="1"/>
      <c r="G4" s="3"/>
      <c r="H4" s="1"/>
      <c r="I4" s="14"/>
      <c r="J4" s="15"/>
      <c r="K4" s="15"/>
      <c r="L4" s="15"/>
      <c r="M4" s="16"/>
      <c r="N4" s="1"/>
      <c r="O4" s="1"/>
      <c r="P4" s="1"/>
      <c r="Q4" s="1"/>
      <c r="R4" s="1"/>
      <c r="S4" s="1"/>
      <c r="T4" s="1"/>
    </row>
    <row r="5" spans="1:23" s="11" customFormat="1" ht="15.75">
      <c r="A5" s="12"/>
      <c r="B5" s="13"/>
      <c r="C5" s="13"/>
      <c r="D5" s="1"/>
      <c r="E5" s="1"/>
      <c r="F5" s="1"/>
      <c r="G5" s="3"/>
      <c r="H5" s="1"/>
      <c r="I5" s="14"/>
      <c r="J5" s="15"/>
      <c r="K5" s="15"/>
      <c r="L5" s="15"/>
      <c r="M5" s="16"/>
      <c r="N5" s="1"/>
      <c r="O5" s="1"/>
      <c r="P5" s="1"/>
      <c r="Q5" s="1"/>
      <c r="R5" s="1"/>
      <c r="S5" s="1"/>
      <c r="T5" s="1"/>
    </row>
    <row r="6" spans="1:23" s="11" customFormat="1" ht="12.75">
      <c r="A6" s="1"/>
      <c r="B6" s="2"/>
      <c r="C6" s="2"/>
      <c r="D6" s="1"/>
      <c r="E6" s="1"/>
      <c r="F6" s="1"/>
      <c r="G6" s="3"/>
      <c r="H6" s="1"/>
      <c r="I6" s="14"/>
      <c r="J6" s="15"/>
      <c r="K6" s="15"/>
      <c r="L6" s="15"/>
      <c r="M6" s="16"/>
      <c r="N6" s="1"/>
      <c r="O6" s="1"/>
      <c r="P6" s="1"/>
      <c r="Q6" s="1"/>
      <c r="R6" s="1"/>
      <c r="S6" s="1"/>
      <c r="T6" s="1"/>
    </row>
    <row r="7" spans="1:23" s="11" customFormat="1" ht="12.75">
      <c r="A7" s="1"/>
      <c r="B7" s="2"/>
      <c r="C7" s="2"/>
      <c r="D7" s="1"/>
      <c r="E7" s="1"/>
      <c r="F7" s="1"/>
      <c r="G7" s="3"/>
      <c r="H7" s="1"/>
      <c r="I7" s="14"/>
      <c r="J7" s="15"/>
      <c r="K7" s="15"/>
      <c r="L7" s="15"/>
      <c r="M7" s="16"/>
      <c r="N7" s="1"/>
      <c r="O7" s="1"/>
      <c r="P7" s="1"/>
      <c r="Q7" s="1"/>
      <c r="R7" s="1"/>
      <c r="S7" s="1"/>
      <c r="T7" s="1"/>
    </row>
    <row r="8" spans="1:23" s="22" customFormat="1" ht="51">
      <c r="A8" s="17" t="s">
        <v>1</v>
      </c>
      <c r="B8" s="18" t="s">
        <v>2</v>
      </c>
      <c r="C8" s="18" t="s">
        <v>3</v>
      </c>
      <c r="D8" s="19" t="s">
        <v>4</v>
      </c>
      <c r="E8" s="18" t="s">
        <v>5</v>
      </c>
      <c r="F8" s="18" t="s">
        <v>6</v>
      </c>
      <c r="G8" s="20" t="s">
        <v>7</v>
      </c>
      <c r="H8" s="21" t="s">
        <v>8</v>
      </c>
      <c r="I8" s="20" t="s">
        <v>9</v>
      </c>
      <c r="J8" s="20" t="s">
        <v>10</v>
      </c>
      <c r="K8" s="20" t="s">
        <v>11</v>
      </c>
      <c r="L8" s="20" t="s">
        <v>12</v>
      </c>
      <c r="M8" s="20" t="s">
        <v>13</v>
      </c>
      <c r="N8" s="20" t="s">
        <v>14</v>
      </c>
      <c r="O8" s="20" t="s">
        <v>15</v>
      </c>
    </row>
    <row r="9" spans="1:23" s="32" customFormat="1" ht="12.75">
      <c r="A9" s="23" t="s">
        <v>16</v>
      </c>
      <c r="B9" s="23" t="s">
        <v>17</v>
      </c>
      <c r="C9" s="23" t="s">
        <v>18</v>
      </c>
      <c r="D9" s="23" t="s">
        <v>19</v>
      </c>
      <c r="E9" s="23" t="s">
        <v>20</v>
      </c>
      <c r="F9" s="24" t="s">
        <v>21</v>
      </c>
      <c r="G9" s="25" t="s">
        <v>22</v>
      </c>
      <c r="H9" s="26" t="s">
        <v>23</v>
      </c>
      <c r="I9" s="27">
        <v>5.395934429225349</v>
      </c>
      <c r="J9" s="28">
        <v>46053</v>
      </c>
      <c r="K9" s="29" t="s">
        <v>24</v>
      </c>
      <c r="L9" s="27" t="s">
        <v>25</v>
      </c>
      <c r="M9" s="30" t="s">
        <v>25</v>
      </c>
      <c r="N9" s="27" t="s">
        <v>25</v>
      </c>
      <c r="O9" s="30" t="s">
        <v>25</v>
      </c>
      <c r="P9" s="31"/>
    </row>
    <row r="10" spans="1:23" s="32" customFormat="1" ht="12.75">
      <c r="A10" s="23" t="s">
        <v>16</v>
      </c>
      <c r="B10" s="23" t="s">
        <v>26</v>
      </c>
      <c r="C10" s="23" t="s">
        <v>27</v>
      </c>
      <c r="D10" s="23" t="s">
        <v>28</v>
      </c>
      <c r="E10" s="23" t="s">
        <v>29</v>
      </c>
      <c r="F10" s="24" t="s">
        <v>21</v>
      </c>
      <c r="G10" s="25" t="s">
        <v>30</v>
      </c>
      <c r="H10" s="26" t="s">
        <v>23</v>
      </c>
      <c r="I10" s="27">
        <v>5.8285688054495921</v>
      </c>
      <c r="J10" s="28">
        <v>46053</v>
      </c>
      <c r="K10" s="29" t="s">
        <v>24</v>
      </c>
      <c r="L10" s="27" t="s">
        <v>25</v>
      </c>
      <c r="M10" s="30" t="s">
        <v>25</v>
      </c>
      <c r="N10" s="27" t="s">
        <v>25</v>
      </c>
      <c r="O10" s="30" t="s">
        <v>25</v>
      </c>
      <c r="P10" s="30"/>
      <c r="Q10" s="30"/>
      <c r="R10" s="30"/>
      <c r="S10" s="30"/>
      <c r="T10" s="30"/>
      <c r="U10" s="31"/>
      <c r="W10" s="31"/>
    </row>
    <row r="11" spans="1:23" s="32" customFormat="1" ht="12.75">
      <c r="A11" s="23" t="s">
        <v>16</v>
      </c>
      <c r="B11" s="23" t="s">
        <v>31</v>
      </c>
      <c r="C11" s="23" t="s">
        <v>18</v>
      </c>
      <c r="D11" s="23" t="s">
        <v>32</v>
      </c>
      <c r="E11" s="23" t="s">
        <v>33</v>
      </c>
      <c r="F11" s="24" t="s">
        <v>21</v>
      </c>
      <c r="G11" s="25" t="s">
        <v>22</v>
      </c>
      <c r="H11" s="26" t="s">
        <v>23</v>
      </c>
      <c r="I11" s="27">
        <v>5.4043048183752624</v>
      </c>
      <c r="J11" s="28">
        <v>46053</v>
      </c>
      <c r="K11" s="29" t="s">
        <v>24</v>
      </c>
      <c r="L11" s="27" t="s">
        <v>25</v>
      </c>
      <c r="M11" s="30" t="s">
        <v>25</v>
      </c>
      <c r="N11" s="27" t="s">
        <v>25</v>
      </c>
      <c r="O11" s="30" t="s">
        <v>25</v>
      </c>
      <c r="P11" s="30"/>
      <c r="Q11" s="30"/>
      <c r="R11" s="30"/>
      <c r="S11" s="30"/>
      <c r="T11" s="30"/>
      <c r="U11" s="31"/>
      <c r="W11" s="31"/>
    </row>
    <row r="12" spans="1:23" s="32" customFormat="1" ht="12.75">
      <c r="A12" s="23" t="s">
        <v>16</v>
      </c>
      <c r="B12" s="23" t="s">
        <v>31</v>
      </c>
      <c r="C12" s="23" t="s">
        <v>34</v>
      </c>
      <c r="D12" s="23" t="s">
        <v>35</v>
      </c>
      <c r="E12" s="23" t="s">
        <v>36</v>
      </c>
      <c r="F12" s="24" t="s">
        <v>21</v>
      </c>
      <c r="G12" s="25" t="s">
        <v>22</v>
      </c>
      <c r="H12" s="26" t="s">
        <v>23</v>
      </c>
      <c r="I12" s="27">
        <v>0</v>
      </c>
      <c r="J12" s="28">
        <v>46053</v>
      </c>
      <c r="K12" s="29" t="s">
        <v>24</v>
      </c>
      <c r="L12" s="27">
        <v>4.2851998559596698E-2</v>
      </c>
      <c r="M12" s="30">
        <v>45714</v>
      </c>
      <c r="N12" s="27">
        <v>0.21003171619875483</v>
      </c>
      <c r="O12" s="30">
        <v>45896</v>
      </c>
      <c r="P12" s="30"/>
      <c r="Q12" s="30"/>
      <c r="R12" s="30"/>
      <c r="S12" s="30"/>
      <c r="T12" s="30"/>
      <c r="U12" s="31"/>
      <c r="W12" s="31"/>
    </row>
    <row r="13" spans="1:23" s="32" customFormat="1" ht="12.75">
      <c r="A13" s="23" t="s">
        <v>16</v>
      </c>
      <c r="B13" s="23" t="s">
        <v>31</v>
      </c>
      <c r="C13" s="23" t="s">
        <v>37</v>
      </c>
      <c r="D13" s="23" t="s">
        <v>38</v>
      </c>
      <c r="E13" s="23" t="s">
        <v>39</v>
      </c>
      <c r="F13" s="24" t="s">
        <v>21</v>
      </c>
      <c r="G13" s="25" t="s">
        <v>22</v>
      </c>
      <c r="H13" s="26" t="s">
        <v>23</v>
      </c>
      <c r="I13" s="27">
        <v>0.23805789611513534</v>
      </c>
      <c r="J13" s="28">
        <v>46053</v>
      </c>
      <c r="K13" s="29" t="s">
        <v>24</v>
      </c>
      <c r="L13" s="27" t="s">
        <v>25</v>
      </c>
      <c r="M13" s="30" t="s">
        <v>25</v>
      </c>
      <c r="N13" s="27" t="s">
        <v>25</v>
      </c>
      <c r="O13" s="30" t="s">
        <v>25</v>
      </c>
      <c r="P13" s="30"/>
      <c r="Q13" s="30"/>
      <c r="R13" s="30"/>
      <c r="S13" s="30"/>
      <c r="T13" s="30"/>
      <c r="U13" s="31"/>
      <c r="W13" s="31"/>
    </row>
    <row r="14" spans="1:23" s="32" customFormat="1" ht="12.75">
      <c r="A14" s="23" t="s">
        <v>16</v>
      </c>
      <c r="B14" s="23" t="s">
        <v>31</v>
      </c>
      <c r="C14" s="23" t="s">
        <v>40</v>
      </c>
      <c r="D14" s="23" t="s">
        <v>41</v>
      </c>
      <c r="E14" s="23" t="s">
        <v>42</v>
      </c>
      <c r="F14" s="24" t="s">
        <v>21</v>
      </c>
      <c r="G14" s="25" t="s">
        <v>22</v>
      </c>
      <c r="H14" s="26" t="s">
        <v>23</v>
      </c>
      <c r="I14" s="27">
        <v>1.4940088247785226</v>
      </c>
      <c r="J14" s="28">
        <v>46053</v>
      </c>
      <c r="K14" s="29" t="s">
        <v>24</v>
      </c>
      <c r="L14" s="27" t="s">
        <v>25</v>
      </c>
      <c r="M14" s="30" t="s">
        <v>25</v>
      </c>
      <c r="N14" s="27" t="s">
        <v>25</v>
      </c>
      <c r="O14" s="30" t="s">
        <v>25</v>
      </c>
      <c r="P14" s="30"/>
      <c r="Q14" s="30"/>
      <c r="R14" s="30"/>
      <c r="S14" s="30"/>
      <c r="T14" s="30"/>
    </row>
    <row r="15" spans="1:23">
      <c r="A15" s="23" t="s">
        <v>16</v>
      </c>
      <c r="B15" s="23" t="s">
        <v>31</v>
      </c>
      <c r="C15" s="23" t="s">
        <v>43</v>
      </c>
      <c r="D15" s="23" t="s">
        <v>44</v>
      </c>
      <c r="E15" s="23" t="s">
        <v>45</v>
      </c>
      <c r="F15" s="24" t="s">
        <v>21</v>
      </c>
      <c r="G15" s="25" t="s">
        <v>22</v>
      </c>
      <c r="H15" s="26" t="s">
        <v>23</v>
      </c>
      <c r="I15" s="27">
        <v>0</v>
      </c>
      <c r="J15" s="28">
        <v>46053</v>
      </c>
      <c r="K15" s="29" t="s">
        <v>24</v>
      </c>
      <c r="L15" s="27">
        <v>3.5799999999999998E-2</v>
      </c>
      <c r="M15" s="30">
        <v>45714</v>
      </c>
      <c r="N15" s="27">
        <v>0.16420000000000001</v>
      </c>
      <c r="O15" s="30">
        <v>45896</v>
      </c>
    </row>
    <row r="16" spans="1:23">
      <c r="A16" s="23" t="s">
        <v>16</v>
      </c>
      <c r="B16" s="23" t="s">
        <v>46</v>
      </c>
      <c r="C16" s="23" t="s">
        <v>47</v>
      </c>
      <c r="D16" s="23" t="s">
        <v>48</v>
      </c>
      <c r="E16" s="23" t="s">
        <v>49</v>
      </c>
      <c r="F16" s="24" t="s">
        <v>21</v>
      </c>
      <c r="G16" s="25" t="s">
        <v>50</v>
      </c>
      <c r="H16" s="26" t="s">
        <v>23</v>
      </c>
      <c r="I16" s="27">
        <v>6.9729320564279895</v>
      </c>
      <c r="J16" s="28">
        <v>46053</v>
      </c>
      <c r="K16" s="29" t="s">
        <v>24</v>
      </c>
      <c r="L16" s="27" t="s">
        <v>25</v>
      </c>
      <c r="M16" s="30" t="s">
        <v>25</v>
      </c>
      <c r="N16" s="27" t="s">
        <v>25</v>
      </c>
      <c r="O16" s="30" t="s">
        <v>25</v>
      </c>
    </row>
    <row r="17" spans="1:15">
      <c r="A17" s="23" t="s">
        <v>16</v>
      </c>
      <c r="B17" s="23" t="s">
        <v>51</v>
      </c>
      <c r="C17" s="23" t="s">
        <v>47</v>
      </c>
      <c r="D17" s="23" t="s">
        <v>52</v>
      </c>
      <c r="E17" s="23" t="s">
        <v>53</v>
      </c>
      <c r="F17" s="24" t="s">
        <v>21</v>
      </c>
      <c r="G17" s="25" t="s">
        <v>50</v>
      </c>
      <c r="H17" s="26" t="s">
        <v>23</v>
      </c>
      <c r="I17" s="27">
        <v>6.7013372790017174</v>
      </c>
      <c r="J17" s="28">
        <v>46053</v>
      </c>
      <c r="K17" s="29" t="s">
        <v>24</v>
      </c>
      <c r="L17" s="27" t="s">
        <v>25</v>
      </c>
      <c r="M17" s="30" t="s">
        <v>25</v>
      </c>
      <c r="N17" s="27" t="s">
        <v>25</v>
      </c>
      <c r="O17" s="30" t="s">
        <v>25</v>
      </c>
    </row>
    <row r="18" spans="1:15">
      <c r="A18" s="23" t="s">
        <v>16</v>
      </c>
      <c r="B18" s="23" t="s">
        <v>51</v>
      </c>
      <c r="C18" s="23" t="s">
        <v>34</v>
      </c>
      <c r="D18" s="23" t="s">
        <v>54</v>
      </c>
      <c r="E18" s="23" t="s">
        <v>55</v>
      </c>
      <c r="F18" s="24" t="s">
        <v>21</v>
      </c>
      <c r="G18" s="25" t="s">
        <v>50</v>
      </c>
      <c r="H18" s="26" t="s">
        <v>23</v>
      </c>
      <c r="I18" s="27">
        <v>4.7495728949463354E-3</v>
      </c>
      <c r="J18" s="28">
        <v>46053</v>
      </c>
      <c r="K18" s="29" t="s">
        <v>24</v>
      </c>
      <c r="L18" s="27">
        <v>6.5594213742361893E-2</v>
      </c>
      <c r="M18" s="30">
        <v>45714</v>
      </c>
      <c r="N18" s="27">
        <v>6.509104998062766E-2</v>
      </c>
      <c r="O18" s="30">
        <v>45896</v>
      </c>
    </row>
    <row r="19" spans="1:15">
      <c r="A19" s="23" t="s">
        <v>16</v>
      </c>
      <c r="B19" s="23" t="s">
        <v>51</v>
      </c>
      <c r="C19" s="23" t="s">
        <v>40</v>
      </c>
      <c r="D19" s="23" t="s">
        <v>56</v>
      </c>
      <c r="E19" s="23" t="s">
        <v>57</v>
      </c>
      <c r="F19" s="24" t="s">
        <v>21</v>
      </c>
      <c r="G19" s="25" t="s">
        <v>50</v>
      </c>
      <c r="H19" s="26" t="s">
        <v>23</v>
      </c>
      <c r="I19" s="27">
        <v>0.69462633932866558</v>
      </c>
      <c r="J19" s="28">
        <v>46053</v>
      </c>
      <c r="K19" s="29" t="s">
        <v>24</v>
      </c>
      <c r="L19" s="27" t="s">
        <v>25</v>
      </c>
      <c r="M19" s="30" t="s">
        <v>25</v>
      </c>
      <c r="N19" s="27" t="s">
        <v>25</v>
      </c>
      <c r="O19" s="30" t="s">
        <v>25</v>
      </c>
    </row>
    <row r="20" spans="1:15">
      <c r="A20" s="23" t="s">
        <v>16</v>
      </c>
      <c r="B20" s="23" t="s">
        <v>58</v>
      </c>
      <c r="C20" s="23" t="s">
        <v>47</v>
      </c>
      <c r="D20" s="23" t="s">
        <v>59</v>
      </c>
      <c r="E20" s="23" t="s">
        <v>60</v>
      </c>
      <c r="F20" s="24" t="s">
        <v>21</v>
      </c>
      <c r="G20" s="25" t="s">
        <v>50</v>
      </c>
      <c r="H20" s="26" t="s">
        <v>23</v>
      </c>
      <c r="I20" s="27">
        <v>5.9260498678336697</v>
      </c>
      <c r="J20" s="28">
        <v>46053</v>
      </c>
      <c r="K20" s="29" t="s">
        <v>24</v>
      </c>
      <c r="L20" s="27" t="s">
        <v>25</v>
      </c>
      <c r="M20" s="30" t="s">
        <v>25</v>
      </c>
      <c r="N20" s="27" t="s">
        <v>25</v>
      </c>
      <c r="O20" s="30" t="s">
        <v>25</v>
      </c>
    </row>
    <row r="21" spans="1:15">
      <c r="A21" s="23" t="s">
        <v>16</v>
      </c>
      <c r="B21" s="23" t="s">
        <v>61</v>
      </c>
      <c r="C21" s="23" t="s">
        <v>18</v>
      </c>
      <c r="D21" s="23" t="s">
        <v>62</v>
      </c>
      <c r="E21" s="23" t="s">
        <v>63</v>
      </c>
      <c r="F21" s="24" t="s">
        <v>21</v>
      </c>
      <c r="G21" s="25" t="s">
        <v>22</v>
      </c>
      <c r="H21" s="26" t="s">
        <v>23</v>
      </c>
      <c r="I21" s="27">
        <v>2.8219034019479823</v>
      </c>
      <c r="J21" s="28">
        <v>46053</v>
      </c>
      <c r="K21" s="29" t="s">
        <v>64</v>
      </c>
      <c r="L21" s="27" t="s">
        <v>25</v>
      </c>
      <c r="M21" s="30" t="s">
        <v>25</v>
      </c>
      <c r="N21" s="27" t="s">
        <v>25</v>
      </c>
      <c r="O21" s="30" t="s">
        <v>25</v>
      </c>
    </row>
    <row r="22" spans="1:15">
      <c r="A22" s="23" t="s">
        <v>16</v>
      </c>
      <c r="B22" s="23" t="s">
        <v>65</v>
      </c>
      <c r="C22" s="23" t="s">
        <v>18</v>
      </c>
      <c r="D22" s="23" t="s">
        <v>66</v>
      </c>
      <c r="E22" s="23" t="s">
        <v>67</v>
      </c>
      <c r="F22" s="24" t="s">
        <v>21</v>
      </c>
      <c r="G22" s="25" t="s">
        <v>22</v>
      </c>
      <c r="H22" s="26" t="s">
        <v>23</v>
      </c>
      <c r="I22" s="27">
        <v>3.2017707835147835</v>
      </c>
      <c r="J22" s="28">
        <v>46053</v>
      </c>
      <c r="K22" s="29" t="s">
        <v>64</v>
      </c>
      <c r="L22" s="27" t="s">
        <v>25</v>
      </c>
      <c r="M22" s="30" t="s">
        <v>25</v>
      </c>
      <c r="N22" s="27" t="s">
        <v>25</v>
      </c>
      <c r="O22" s="30" t="s">
        <v>25</v>
      </c>
    </row>
    <row r="23" spans="1:15">
      <c r="A23" s="23" t="s">
        <v>16</v>
      </c>
      <c r="B23" s="23" t="s">
        <v>68</v>
      </c>
      <c r="C23" s="23" t="s">
        <v>18</v>
      </c>
      <c r="D23" s="23" t="s">
        <v>69</v>
      </c>
      <c r="E23" s="23" t="s">
        <v>70</v>
      </c>
      <c r="F23" s="24" t="s">
        <v>21</v>
      </c>
      <c r="G23" s="25" t="s">
        <v>22</v>
      </c>
      <c r="H23" s="26" t="s">
        <v>23</v>
      </c>
      <c r="I23" s="27">
        <v>4.0350959580530663</v>
      </c>
      <c r="J23" s="28">
        <v>46053</v>
      </c>
      <c r="K23" s="29" t="s">
        <v>64</v>
      </c>
      <c r="L23" s="27" t="s">
        <v>25</v>
      </c>
      <c r="M23" s="30" t="s">
        <v>25</v>
      </c>
      <c r="N23" s="27" t="s">
        <v>25</v>
      </c>
      <c r="O23" s="30" t="s">
        <v>25</v>
      </c>
    </row>
    <row r="24" spans="1:15">
      <c r="A24" s="23" t="s">
        <v>16</v>
      </c>
      <c r="B24" s="23" t="s">
        <v>71</v>
      </c>
      <c r="C24" s="23" t="s">
        <v>18</v>
      </c>
      <c r="D24" s="23" t="s">
        <v>72</v>
      </c>
      <c r="E24" s="23" t="s">
        <v>73</v>
      </c>
      <c r="F24" s="24" t="s">
        <v>21</v>
      </c>
      <c r="G24" s="25" t="s">
        <v>22</v>
      </c>
      <c r="H24" s="26" t="s">
        <v>23</v>
      </c>
      <c r="I24" s="27">
        <v>8.2368642449186673</v>
      </c>
      <c r="J24" s="28">
        <v>46053</v>
      </c>
      <c r="K24" s="29" t="s">
        <v>24</v>
      </c>
      <c r="L24" s="27" t="s">
        <v>25</v>
      </c>
      <c r="M24" s="30" t="s">
        <v>25</v>
      </c>
      <c r="N24" s="27" t="s">
        <v>25</v>
      </c>
      <c r="O24" s="30" t="s">
        <v>25</v>
      </c>
    </row>
    <row r="25" spans="1:15">
      <c r="A25" s="23" t="s">
        <v>16</v>
      </c>
      <c r="B25" s="23" t="s">
        <v>74</v>
      </c>
      <c r="C25" s="23" t="s">
        <v>47</v>
      </c>
      <c r="D25" s="23" t="s">
        <v>75</v>
      </c>
      <c r="E25" s="23" t="s">
        <v>76</v>
      </c>
      <c r="F25" s="24" t="s">
        <v>21</v>
      </c>
      <c r="G25" s="25" t="s">
        <v>50</v>
      </c>
      <c r="H25" s="26" t="s">
        <v>23</v>
      </c>
      <c r="I25" s="27">
        <v>3.8283416199609466</v>
      </c>
      <c r="J25" s="28">
        <v>46053</v>
      </c>
      <c r="K25" s="29" t="s">
        <v>24</v>
      </c>
      <c r="L25" s="27" t="s">
        <v>25</v>
      </c>
      <c r="M25" s="30" t="s">
        <v>25</v>
      </c>
      <c r="N25" s="27" t="s">
        <v>25</v>
      </c>
      <c r="O25" s="30" t="s">
        <v>25</v>
      </c>
    </row>
    <row r="26" spans="1:15">
      <c r="A26" s="23" t="s">
        <v>16</v>
      </c>
      <c r="B26" s="23" t="s">
        <v>77</v>
      </c>
      <c r="C26" s="23" t="s">
        <v>47</v>
      </c>
      <c r="D26" s="23" t="s">
        <v>78</v>
      </c>
      <c r="E26" s="23" t="s">
        <v>79</v>
      </c>
      <c r="F26" s="24" t="s">
        <v>21</v>
      </c>
      <c r="G26" s="25" t="s">
        <v>50</v>
      </c>
      <c r="H26" s="26" t="s">
        <v>23</v>
      </c>
      <c r="I26" s="27">
        <v>3.6679735283128054</v>
      </c>
      <c r="J26" s="28">
        <v>46053</v>
      </c>
      <c r="K26" s="29" t="s">
        <v>24</v>
      </c>
      <c r="L26" s="27" t="s">
        <v>25</v>
      </c>
      <c r="M26" s="30" t="s">
        <v>25</v>
      </c>
      <c r="N26" s="27" t="s">
        <v>25</v>
      </c>
      <c r="O26" s="30" t="s">
        <v>25</v>
      </c>
    </row>
    <row r="27" spans="1:15">
      <c r="A27" s="23" t="s">
        <v>16</v>
      </c>
      <c r="B27" s="23" t="s">
        <v>80</v>
      </c>
      <c r="C27" s="23" t="s">
        <v>81</v>
      </c>
      <c r="D27" s="23" t="s">
        <v>82</v>
      </c>
      <c r="E27" s="23" t="s">
        <v>83</v>
      </c>
      <c r="F27" s="24" t="s">
        <v>21</v>
      </c>
      <c r="G27" s="25" t="s">
        <v>84</v>
      </c>
      <c r="H27" s="26" t="s">
        <v>23</v>
      </c>
      <c r="I27" s="27">
        <v>0.21113495821397149</v>
      </c>
      <c r="J27" s="28">
        <v>46053</v>
      </c>
      <c r="K27" s="29" t="s">
        <v>24</v>
      </c>
      <c r="L27" s="27" t="s">
        <v>25</v>
      </c>
      <c r="M27" s="30" t="s">
        <v>25</v>
      </c>
      <c r="N27" s="27" t="s">
        <v>25</v>
      </c>
      <c r="O27" s="30" t="s">
        <v>25</v>
      </c>
    </row>
    <row r="28" spans="1:15">
      <c r="A28" s="23" t="s">
        <v>16</v>
      </c>
      <c r="B28" s="23" t="s">
        <v>85</v>
      </c>
      <c r="C28" s="23" t="s">
        <v>43</v>
      </c>
      <c r="D28" s="23" t="s">
        <v>86</v>
      </c>
      <c r="E28" s="23" t="s">
        <v>87</v>
      </c>
      <c r="F28" s="24" t="s">
        <v>21</v>
      </c>
      <c r="G28" s="25" t="s">
        <v>22</v>
      </c>
      <c r="H28" s="26" t="s">
        <v>23</v>
      </c>
      <c r="I28" s="27">
        <v>0</v>
      </c>
      <c r="J28" s="28">
        <v>46053</v>
      </c>
      <c r="K28" s="29" t="s">
        <v>24</v>
      </c>
      <c r="L28" s="27">
        <v>2.4799999999999999E-2</v>
      </c>
      <c r="M28" s="30">
        <v>45714</v>
      </c>
      <c r="N28" s="27">
        <v>0.12620000000000001</v>
      </c>
      <c r="O28" s="30">
        <v>45896</v>
      </c>
    </row>
    <row r="29" spans="1:15">
      <c r="A29" s="23" t="s">
        <v>16</v>
      </c>
      <c r="B29" s="23" t="s">
        <v>85</v>
      </c>
      <c r="C29" s="23" t="s">
        <v>18</v>
      </c>
      <c r="D29" s="23" t="s">
        <v>88</v>
      </c>
      <c r="E29" s="23" t="s">
        <v>89</v>
      </c>
      <c r="F29" s="24" t="s">
        <v>21</v>
      </c>
      <c r="G29" s="25" t="s">
        <v>22</v>
      </c>
      <c r="H29" s="26" t="s">
        <v>23</v>
      </c>
      <c r="I29" s="27">
        <v>0.16338331306174519</v>
      </c>
      <c r="J29" s="28">
        <v>46053</v>
      </c>
      <c r="K29" s="29" t="s">
        <v>24</v>
      </c>
      <c r="L29" s="27" t="s">
        <v>25</v>
      </c>
      <c r="M29" s="30" t="s">
        <v>25</v>
      </c>
      <c r="N29" s="27" t="s">
        <v>25</v>
      </c>
      <c r="O29" s="30" t="s">
        <v>25</v>
      </c>
    </row>
    <row r="30" spans="1:15">
      <c r="A30" s="23" t="s">
        <v>16</v>
      </c>
      <c r="B30" s="23" t="s">
        <v>90</v>
      </c>
      <c r="C30" s="23" t="s">
        <v>18</v>
      </c>
      <c r="D30" s="23" t="s">
        <v>91</v>
      </c>
      <c r="E30" s="23" t="s">
        <v>92</v>
      </c>
      <c r="F30" s="24" t="s">
        <v>21</v>
      </c>
      <c r="G30" s="25" t="s">
        <v>22</v>
      </c>
      <c r="H30" s="26" t="s">
        <v>23</v>
      </c>
      <c r="I30" s="27">
        <v>8.2132400992959216</v>
      </c>
      <c r="J30" s="28">
        <v>46053</v>
      </c>
      <c r="K30" s="29" t="s">
        <v>24</v>
      </c>
      <c r="L30" s="27" t="s">
        <v>25</v>
      </c>
      <c r="M30" s="30" t="s">
        <v>25</v>
      </c>
      <c r="N30" s="27" t="s">
        <v>25</v>
      </c>
      <c r="O30" s="30" t="s">
        <v>25</v>
      </c>
    </row>
    <row r="31" spans="1:15">
      <c r="A31" s="23" t="s">
        <v>16</v>
      </c>
      <c r="B31" s="23" t="s">
        <v>93</v>
      </c>
      <c r="C31" s="23" t="s">
        <v>47</v>
      </c>
      <c r="D31" s="23" t="s">
        <v>94</v>
      </c>
      <c r="E31" s="23" t="s">
        <v>95</v>
      </c>
      <c r="F31" s="24" t="s">
        <v>21</v>
      </c>
      <c r="G31" s="25" t="s">
        <v>50</v>
      </c>
      <c r="H31" s="26" t="s">
        <v>23</v>
      </c>
      <c r="I31" s="27">
        <v>0.29002363061413472</v>
      </c>
      <c r="J31" s="28">
        <v>46053</v>
      </c>
      <c r="K31" s="29" t="s">
        <v>24</v>
      </c>
      <c r="L31" s="27" t="s">
        <v>25</v>
      </c>
      <c r="M31" s="30" t="s">
        <v>25</v>
      </c>
      <c r="N31" s="27" t="s">
        <v>25</v>
      </c>
      <c r="O31" s="30" t="s">
        <v>25</v>
      </c>
    </row>
    <row r="32" spans="1:15">
      <c r="A32" s="23" t="s">
        <v>16</v>
      </c>
      <c r="B32" s="23" t="s">
        <v>96</v>
      </c>
      <c r="C32" s="23" t="s">
        <v>47</v>
      </c>
      <c r="D32" s="23" t="s">
        <v>97</v>
      </c>
      <c r="E32" s="23" t="s">
        <v>98</v>
      </c>
      <c r="F32" s="24" t="s">
        <v>21</v>
      </c>
      <c r="G32" s="25" t="s">
        <v>50</v>
      </c>
      <c r="H32" s="26" t="s">
        <v>23</v>
      </c>
      <c r="I32" s="27">
        <v>4.1089473079842627</v>
      </c>
      <c r="J32" s="28">
        <v>46053</v>
      </c>
      <c r="K32" s="29" t="s">
        <v>24</v>
      </c>
      <c r="L32" s="27" t="s">
        <v>25</v>
      </c>
      <c r="M32" s="30" t="s">
        <v>25</v>
      </c>
      <c r="N32" s="27" t="s">
        <v>25</v>
      </c>
      <c r="O32" s="30" t="s">
        <v>25</v>
      </c>
    </row>
    <row r="33" spans="1:15">
      <c r="A33" s="23" t="s">
        <v>16</v>
      </c>
      <c r="B33" s="23" t="s">
        <v>99</v>
      </c>
      <c r="C33" s="23" t="s">
        <v>47</v>
      </c>
      <c r="D33" s="23" t="s">
        <v>100</v>
      </c>
      <c r="E33" s="23" t="s">
        <v>101</v>
      </c>
      <c r="F33" s="24" t="s">
        <v>21</v>
      </c>
      <c r="G33" s="25" t="s">
        <v>50</v>
      </c>
      <c r="H33" s="26" t="s">
        <v>23</v>
      </c>
      <c r="I33" s="27">
        <v>2.0066274294011919</v>
      </c>
      <c r="J33" s="28">
        <v>46053</v>
      </c>
      <c r="K33" s="29" t="s">
        <v>24</v>
      </c>
      <c r="L33" s="27" t="s">
        <v>25</v>
      </c>
      <c r="M33" s="30" t="s">
        <v>25</v>
      </c>
      <c r="N33" s="27" t="s">
        <v>25</v>
      </c>
      <c r="O33" s="30" t="s">
        <v>25</v>
      </c>
    </row>
    <row r="34" spans="1:15">
      <c r="A34" s="23" t="s">
        <v>16</v>
      </c>
      <c r="B34" s="23" t="s">
        <v>102</v>
      </c>
      <c r="C34" s="23" t="s">
        <v>47</v>
      </c>
      <c r="D34" s="23" t="s">
        <v>103</v>
      </c>
      <c r="E34" s="23" t="s">
        <v>104</v>
      </c>
      <c r="F34" s="24" t="s">
        <v>21</v>
      </c>
      <c r="G34" s="25" t="s">
        <v>50</v>
      </c>
      <c r="H34" s="26" t="s">
        <v>23</v>
      </c>
      <c r="I34" s="27">
        <v>4.9440915368579095</v>
      </c>
      <c r="J34" s="28">
        <v>46053</v>
      </c>
      <c r="K34" s="29" t="s">
        <v>24</v>
      </c>
      <c r="L34" s="27" t="s">
        <v>25</v>
      </c>
      <c r="M34" s="30" t="s">
        <v>25</v>
      </c>
      <c r="N34" s="27" t="s">
        <v>25</v>
      </c>
      <c r="O34" s="30" t="s">
        <v>25</v>
      </c>
    </row>
    <row r="35" spans="1:15">
      <c r="A35" s="23" t="s">
        <v>16</v>
      </c>
      <c r="B35" s="23" t="s">
        <v>105</v>
      </c>
      <c r="C35" s="23" t="s">
        <v>106</v>
      </c>
      <c r="D35" s="23" t="s">
        <v>107</v>
      </c>
      <c r="E35" s="23" t="s">
        <v>108</v>
      </c>
      <c r="F35" s="24" t="s">
        <v>21</v>
      </c>
      <c r="G35" s="25" t="s">
        <v>30</v>
      </c>
      <c r="H35" s="26" t="s">
        <v>23</v>
      </c>
      <c r="I35" s="27">
        <v>0</v>
      </c>
      <c r="J35" s="28">
        <v>46053</v>
      </c>
      <c r="K35" s="29" t="s">
        <v>24</v>
      </c>
      <c r="L35" s="27">
        <v>7.3700000000000002E-2</v>
      </c>
      <c r="M35" s="30">
        <v>45714</v>
      </c>
      <c r="N35" s="27">
        <v>0.1091</v>
      </c>
      <c r="O35" s="30">
        <v>45896</v>
      </c>
    </row>
    <row r="36" spans="1:15">
      <c r="A36" s="23" t="s">
        <v>16</v>
      </c>
      <c r="B36" s="23" t="s">
        <v>109</v>
      </c>
      <c r="C36" s="23" t="s">
        <v>27</v>
      </c>
      <c r="D36" s="23" t="s">
        <v>110</v>
      </c>
      <c r="E36" s="23" t="s">
        <v>111</v>
      </c>
      <c r="F36" s="24" t="s">
        <v>21</v>
      </c>
      <c r="G36" s="25" t="s">
        <v>30</v>
      </c>
      <c r="H36" s="26" t="s">
        <v>23</v>
      </c>
      <c r="I36" s="27">
        <v>7.5037472103880267</v>
      </c>
      <c r="J36" s="28">
        <v>46053</v>
      </c>
      <c r="K36" s="29" t="s">
        <v>24</v>
      </c>
      <c r="L36" s="27" t="s">
        <v>25</v>
      </c>
      <c r="M36" s="30" t="s">
        <v>25</v>
      </c>
      <c r="N36" s="27" t="s">
        <v>25</v>
      </c>
      <c r="O36" s="30" t="s">
        <v>25</v>
      </c>
    </row>
    <row r="37" spans="1:15">
      <c r="A37" s="23" t="s">
        <v>16</v>
      </c>
      <c r="B37" s="23" t="s">
        <v>112</v>
      </c>
      <c r="C37" s="23" t="s">
        <v>27</v>
      </c>
      <c r="D37" s="23" t="s">
        <v>113</v>
      </c>
      <c r="E37" s="23" t="s">
        <v>114</v>
      </c>
      <c r="F37" s="24" t="s">
        <v>21</v>
      </c>
      <c r="G37" s="25" t="s">
        <v>30</v>
      </c>
      <c r="H37" s="26" t="s">
        <v>23</v>
      </c>
      <c r="I37" s="27">
        <v>5.0734301460701268</v>
      </c>
      <c r="J37" s="28">
        <v>46053</v>
      </c>
      <c r="K37" s="29" t="s">
        <v>24</v>
      </c>
      <c r="L37" s="27" t="s">
        <v>25</v>
      </c>
      <c r="M37" s="30" t="s">
        <v>25</v>
      </c>
      <c r="N37" s="27" t="s">
        <v>25</v>
      </c>
      <c r="O37" s="30" t="s">
        <v>25</v>
      </c>
    </row>
    <row r="38" spans="1:15">
      <c r="A38" s="23" t="s">
        <v>16</v>
      </c>
      <c r="B38" s="23" t="s">
        <v>115</v>
      </c>
      <c r="C38" s="23" t="s">
        <v>47</v>
      </c>
      <c r="D38" s="23" t="s">
        <v>116</v>
      </c>
      <c r="E38" s="23" t="s">
        <v>117</v>
      </c>
      <c r="F38" s="24" t="s">
        <v>21</v>
      </c>
      <c r="G38" s="25" t="s">
        <v>50</v>
      </c>
      <c r="H38" s="26" t="s">
        <v>23</v>
      </c>
      <c r="I38" s="27">
        <v>4.4210432901021059</v>
      </c>
      <c r="J38" s="28">
        <v>46053</v>
      </c>
      <c r="K38" s="29" t="s">
        <v>24</v>
      </c>
      <c r="L38" s="27" t="s">
        <v>25</v>
      </c>
      <c r="M38" s="30" t="s">
        <v>25</v>
      </c>
      <c r="N38" s="27" t="s">
        <v>25</v>
      </c>
      <c r="O38" s="30" t="s">
        <v>25</v>
      </c>
    </row>
    <row r="39" spans="1:15">
      <c r="A39" s="23" t="s">
        <v>16</v>
      </c>
      <c r="B39" s="23" t="s">
        <v>118</v>
      </c>
      <c r="C39" s="23" t="s">
        <v>47</v>
      </c>
      <c r="D39" s="23" t="s">
        <v>119</v>
      </c>
      <c r="E39" s="23" t="s">
        <v>120</v>
      </c>
      <c r="F39" s="24" t="s">
        <v>21</v>
      </c>
      <c r="G39" s="25" t="s">
        <v>50</v>
      </c>
      <c r="H39" s="26" t="s">
        <v>23</v>
      </c>
      <c r="I39" s="27">
        <v>6.3959236859929716</v>
      </c>
      <c r="J39" s="28">
        <v>46053</v>
      </c>
      <c r="K39" s="29" t="s">
        <v>24</v>
      </c>
      <c r="L39" s="27" t="s">
        <v>25</v>
      </c>
      <c r="M39" s="30" t="s">
        <v>25</v>
      </c>
      <c r="N39" s="27" t="s">
        <v>25</v>
      </c>
      <c r="O39" s="30" t="s">
        <v>25</v>
      </c>
    </row>
    <row r="40" spans="1:15">
      <c r="A40" s="23" t="s">
        <v>16</v>
      </c>
      <c r="B40" s="23" t="s">
        <v>121</v>
      </c>
      <c r="C40" s="23" t="s">
        <v>47</v>
      </c>
      <c r="D40" s="23" t="s">
        <v>122</v>
      </c>
      <c r="E40" s="23" t="s">
        <v>123</v>
      </c>
      <c r="F40" s="24" t="s">
        <v>124</v>
      </c>
      <c r="G40" s="25" t="s">
        <v>50</v>
      </c>
      <c r="H40" s="26" t="s">
        <v>23</v>
      </c>
      <c r="I40" s="27">
        <v>1.1013060416666713E-2</v>
      </c>
      <c r="J40" s="28">
        <v>46053</v>
      </c>
      <c r="K40" s="29" t="s">
        <v>24</v>
      </c>
      <c r="L40" s="27" t="s">
        <v>25</v>
      </c>
      <c r="M40" s="30" t="s">
        <v>25</v>
      </c>
      <c r="N40" s="27" t="s">
        <v>25</v>
      </c>
      <c r="O40" s="30" t="s">
        <v>25</v>
      </c>
    </row>
    <row r="41" spans="1:15">
      <c r="A41" s="23" t="s">
        <v>16</v>
      </c>
      <c r="B41" s="23" t="s">
        <v>125</v>
      </c>
      <c r="C41" s="23" t="s">
        <v>47</v>
      </c>
      <c r="D41" s="23" t="s">
        <v>126</v>
      </c>
      <c r="E41" s="23" t="s">
        <v>127</v>
      </c>
      <c r="F41" s="24" t="s">
        <v>124</v>
      </c>
      <c r="G41" s="25" t="s">
        <v>50</v>
      </c>
      <c r="H41" s="26" t="s">
        <v>23</v>
      </c>
      <c r="I41" s="27">
        <v>8.1916666666666596E-3</v>
      </c>
      <c r="J41" s="28">
        <v>46053</v>
      </c>
      <c r="K41" s="29" t="s">
        <v>24</v>
      </c>
      <c r="L41" s="27" t="s">
        <v>25</v>
      </c>
      <c r="M41" s="30" t="s">
        <v>25</v>
      </c>
      <c r="N41" s="27" t="s">
        <v>25</v>
      </c>
      <c r="O41" s="30" t="s">
        <v>25</v>
      </c>
    </row>
    <row r="42" spans="1:15">
      <c r="A42" s="23" t="s">
        <v>16</v>
      </c>
      <c r="B42" s="23" t="s">
        <v>128</v>
      </c>
      <c r="C42" s="23" t="s">
        <v>47</v>
      </c>
      <c r="D42" s="23" t="s">
        <v>129</v>
      </c>
      <c r="E42" s="23" t="s">
        <v>130</v>
      </c>
      <c r="F42" s="24" t="s">
        <v>21</v>
      </c>
      <c r="G42" s="25" t="s">
        <v>50</v>
      </c>
      <c r="H42" s="26" t="s">
        <v>23</v>
      </c>
      <c r="I42" s="27">
        <v>4.2168480334753742</v>
      </c>
      <c r="J42" s="28">
        <v>46053</v>
      </c>
      <c r="K42" s="29" t="s">
        <v>24</v>
      </c>
      <c r="L42" s="27" t="s">
        <v>25</v>
      </c>
      <c r="M42" s="30" t="s">
        <v>25</v>
      </c>
      <c r="N42" s="27" t="s">
        <v>25</v>
      </c>
      <c r="O42" s="30" t="s">
        <v>25</v>
      </c>
    </row>
    <row r="43" spans="1:15">
      <c r="A43" s="23" t="s">
        <v>16</v>
      </c>
      <c r="B43" s="23" t="s">
        <v>128</v>
      </c>
      <c r="C43" s="23" t="s">
        <v>131</v>
      </c>
      <c r="D43" s="23" t="s">
        <v>132</v>
      </c>
      <c r="E43" s="23" t="s">
        <v>133</v>
      </c>
      <c r="F43" s="24" t="s">
        <v>21</v>
      </c>
      <c r="G43" s="25" t="s">
        <v>50</v>
      </c>
      <c r="H43" s="26" t="s">
        <v>23</v>
      </c>
      <c r="I43" s="27">
        <v>4.3742293055447738E-2</v>
      </c>
      <c r="J43" s="28">
        <v>46053</v>
      </c>
      <c r="K43" s="29" t="s">
        <v>24</v>
      </c>
      <c r="L43" s="27" t="s">
        <v>25</v>
      </c>
      <c r="M43" s="30" t="s">
        <v>25</v>
      </c>
      <c r="N43" s="27" t="s">
        <v>25</v>
      </c>
      <c r="O43" s="30" t="s">
        <v>25</v>
      </c>
    </row>
    <row r="44" spans="1:15">
      <c r="A44" s="23" t="s">
        <v>16</v>
      </c>
      <c r="B44" s="23" t="s">
        <v>134</v>
      </c>
      <c r="C44" s="23" t="s">
        <v>135</v>
      </c>
      <c r="D44" s="23" t="s">
        <v>136</v>
      </c>
      <c r="E44" s="23" t="s">
        <v>137</v>
      </c>
      <c r="F44" s="24" t="s">
        <v>21</v>
      </c>
      <c r="G44" s="25" t="s">
        <v>138</v>
      </c>
      <c r="H44" s="26" t="s">
        <v>23</v>
      </c>
      <c r="I44" s="27">
        <v>470.91061604364938</v>
      </c>
      <c r="J44" s="28">
        <v>46053</v>
      </c>
      <c r="K44" s="29" t="s">
        <v>24</v>
      </c>
      <c r="L44" s="27" t="s">
        <v>25</v>
      </c>
      <c r="M44" s="30" t="s">
        <v>25</v>
      </c>
      <c r="N44" s="27" t="s">
        <v>25</v>
      </c>
      <c r="O44" s="30" t="s">
        <v>25</v>
      </c>
    </row>
    <row r="45" spans="1:15">
      <c r="A45" s="23" t="s">
        <v>16</v>
      </c>
      <c r="B45" s="23" t="s">
        <v>139</v>
      </c>
      <c r="C45" s="23" t="s">
        <v>47</v>
      </c>
      <c r="D45" s="23" t="s">
        <v>140</v>
      </c>
      <c r="E45" s="23" t="s">
        <v>141</v>
      </c>
      <c r="F45" s="24" t="s">
        <v>21</v>
      </c>
      <c r="G45" s="25" t="s">
        <v>50</v>
      </c>
      <c r="H45" s="26" t="s">
        <v>23</v>
      </c>
      <c r="I45" s="27">
        <v>0.1306286046646952</v>
      </c>
      <c r="J45" s="28">
        <v>46053</v>
      </c>
      <c r="K45" s="29" t="s">
        <v>24</v>
      </c>
      <c r="L45" s="27" t="s">
        <v>25</v>
      </c>
      <c r="M45" s="30" t="s">
        <v>25</v>
      </c>
      <c r="N45" s="27" t="s">
        <v>25</v>
      </c>
      <c r="O45" s="30" t="s">
        <v>25</v>
      </c>
    </row>
    <row r="46" spans="1:15">
      <c r="A46" s="23" t="s">
        <v>16</v>
      </c>
      <c r="B46" s="23" t="s">
        <v>142</v>
      </c>
      <c r="C46" s="23" t="s">
        <v>47</v>
      </c>
      <c r="D46" s="23" t="s">
        <v>143</v>
      </c>
      <c r="E46" s="23" t="s">
        <v>144</v>
      </c>
      <c r="F46" s="24" t="s">
        <v>21</v>
      </c>
      <c r="G46" s="25" t="s">
        <v>50</v>
      </c>
      <c r="H46" s="26" t="s">
        <v>23</v>
      </c>
      <c r="I46" s="27">
        <v>0.50826572886305332</v>
      </c>
      <c r="J46" s="28">
        <v>46053</v>
      </c>
      <c r="K46" s="29" t="s">
        <v>24</v>
      </c>
      <c r="L46" s="27" t="s">
        <v>25</v>
      </c>
      <c r="M46" s="30" t="s">
        <v>25</v>
      </c>
      <c r="N46" s="27" t="s">
        <v>25</v>
      </c>
      <c r="O46" s="30" t="s">
        <v>25</v>
      </c>
    </row>
    <row r="47" spans="1:15">
      <c r="A47" s="23" t="s">
        <v>16</v>
      </c>
      <c r="B47" s="23" t="s">
        <v>145</v>
      </c>
      <c r="C47" s="23" t="s">
        <v>47</v>
      </c>
      <c r="D47" s="23" t="s">
        <v>146</v>
      </c>
      <c r="E47" s="23" t="s">
        <v>147</v>
      </c>
      <c r="F47" s="24" t="s">
        <v>148</v>
      </c>
      <c r="G47" s="25" t="s">
        <v>50</v>
      </c>
      <c r="H47" s="26" t="s">
        <v>23</v>
      </c>
      <c r="I47" s="27">
        <v>1.6471976899938841E-2</v>
      </c>
      <c r="J47" s="28">
        <v>46053</v>
      </c>
      <c r="K47" s="29" t="s">
        <v>24</v>
      </c>
      <c r="L47" s="27" t="s">
        <v>25</v>
      </c>
      <c r="M47" s="30" t="s">
        <v>25</v>
      </c>
      <c r="N47" s="27" t="s">
        <v>25</v>
      </c>
      <c r="O47" s="30" t="s">
        <v>25</v>
      </c>
    </row>
    <row r="48" spans="1:15">
      <c r="A48" s="23" t="s">
        <v>16</v>
      </c>
      <c r="B48" s="23" t="s">
        <v>145</v>
      </c>
      <c r="C48" s="23" t="s">
        <v>149</v>
      </c>
      <c r="D48" s="23" t="s">
        <v>150</v>
      </c>
      <c r="E48" s="23" t="s">
        <v>151</v>
      </c>
      <c r="F48" s="24" t="s">
        <v>148</v>
      </c>
      <c r="G48" s="25" t="s">
        <v>50</v>
      </c>
      <c r="H48" s="26" t="s">
        <v>23</v>
      </c>
      <c r="I48" s="27">
        <v>1.0041666666666534E-4</v>
      </c>
      <c r="J48" s="28">
        <v>46053</v>
      </c>
      <c r="K48" s="29" t="s">
        <v>24</v>
      </c>
      <c r="L48" s="27">
        <v>1.6400000000000001E-2</v>
      </c>
      <c r="M48" s="30">
        <v>45896</v>
      </c>
      <c r="N48" s="27" t="s">
        <v>25</v>
      </c>
      <c r="O48" s="30" t="s">
        <v>25</v>
      </c>
    </row>
    <row r="49" spans="1:15">
      <c r="A49" s="23" t="s">
        <v>16</v>
      </c>
      <c r="B49" s="23" t="s">
        <v>152</v>
      </c>
      <c r="C49" s="23" t="s">
        <v>149</v>
      </c>
      <c r="D49" s="23" t="s">
        <v>153</v>
      </c>
      <c r="E49" s="23" t="s">
        <v>154</v>
      </c>
      <c r="F49" s="24" t="s">
        <v>21</v>
      </c>
      <c r="G49" s="25" t="s">
        <v>50</v>
      </c>
      <c r="H49" s="26" t="s">
        <v>23</v>
      </c>
      <c r="I49" s="27">
        <v>0</v>
      </c>
      <c r="J49" s="28">
        <v>46053</v>
      </c>
      <c r="K49" s="29" t="s">
        <v>24</v>
      </c>
      <c r="L49" s="27">
        <v>3.4099999999999998E-2</v>
      </c>
      <c r="M49" s="30">
        <v>45714</v>
      </c>
      <c r="N49" s="27">
        <v>3.4700000000000002E-2</v>
      </c>
      <c r="O49" s="30">
        <v>45896</v>
      </c>
    </row>
    <row r="50" spans="1:15">
      <c r="A50" s="23" t="s">
        <v>16</v>
      </c>
      <c r="B50" s="23" t="s">
        <v>152</v>
      </c>
      <c r="C50" s="23" t="s">
        <v>47</v>
      </c>
      <c r="D50" s="23" t="s">
        <v>155</v>
      </c>
      <c r="E50" s="23" t="s">
        <v>156</v>
      </c>
      <c r="F50" s="24" t="s">
        <v>21</v>
      </c>
      <c r="G50" s="25" t="s">
        <v>50</v>
      </c>
      <c r="H50" s="26" t="s">
        <v>23</v>
      </c>
      <c r="I50" s="27">
        <v>7.0112754408836367E-2</v>
      </c>
      <c r="J50" s="28">
        <v>46053</v>
      </c>
      <c r="K50" s="29" t="s">
        <v>24</v>
      </c>
      <c r="L50" s="27" t="s">
        <v>25</v>
      </c>
      <c r="M50" s="30" t="s">
        <v>25</v>
      </c>
      <c r="N50" s="27" t="s">
        <v>25</v>
      </c>
      <c r="O50" s="30" t="s">
        <v>25</v>
      </c>
    </row>
    <row r="51" spans="1:15">
      <c r="A51" s="23" t="s">
        <v>16</v>
      </c>
      <c r="B51" s="23" t="s">
        <v>157</v>
      </c>
      <c r="C51" s="23" t="s">
        <v>47</v>
      </c>
      <c r="D51" s="23" t="s">
        <v>158</v>
      </c>
      <c r="E51" s="23" t="s">
        <v>159</v>
      </c>
      <c r="F51" s="24" t="s">
        <v>160</v>
      </c>
      <c r="G51" s="25" t="s">
        <v>50</v>
      </c>
      <c r="H51" s="26" t="s">
        <v>23</v>
      </c>
      <c r="I51" s="27">
        <v>1.2004082044060406E-2</v>
      </c>
      <c r="J51" s="28">
        <v>46053</v>
      </c>
      <c r="K51" s="29" t="s">
        <v>24</v>
      </c>
      <c r="L51" s="27" t="s">
        <v>25</v>
      </c>
      <c r="M51" s="30" t="s">
        <v>25</v>
      </c>
      <c r="N51" s="27" t="s">
        <v>25</v>
      </c>
      <c r="O51" s="30" t="s">
        <v>25</v>
      </c>
    </row>
    <row r="52" spans="1:15">
      <c r="A52" s="23" t="s">
        <v>16</v>
      </c>
      <c r="B52" s="23" t="s">
        <v>161</v>
      </c>
      <c r="C52" s="23" t="s">
        <v>47</v>
      </c>
      <c r="D52" s="23" t="s">
        <v>162</v>
      </c>
      <c r="E52" s="23" t="s">
        <v>163</v>
      </c>
      <c r="F52" s="24" t="s">
        <v>21</v>
      </c>
      <c r="G52" s="25" t="s">
        <v>50</v>
      </c>
      <c r="H52" s="26" t="s">
        <v>23</v>
      </c>
      <c r="I52" s="27">
        <v>5.4956586086030192</v>
      </c>
      <c r="J52" s="28">
        <v>46053</v>
      </c>
      <c r="K52" s="29" t="s">
        <v>64</v>
      </c>
      <c r="L52" s="27" t="s">
        <v>25</v>
      </c>
      <c r="M52" s="30" t="s">
        <v>25</v>
      </c>
      <c r="N52" s="27" t="s">
        <v>25</v>
      </c>
      <c r="O52" s="30" t="s">
        <v>25</v>
      </c>
    </row>
    <row r="53" spans="1:15">
      <c r="A53" s="23" t="s">
        <v>16</v>
      </c>
      <c r="B53" s="23" t="s">
        <v>164</v>
      </c>
      <c r="C53" s="23" t="s">
        <v>165</v>
      </c>
      <c r="D53" s="23" t="s">
        <v>166</v>
      </c>
      <c r="E53" s="23" t="s">
        <v>167</v>
      </c>
      <c r="F53" s="24" t="s">
        <v>21</v>
      </c>
      <c r="G53" s="25" t="s">
        <v>50</v>
      </c>
      <c r="H53" s="26" t="s">
        <v>23</v>
      </c>
      <c r="I53" s="27">
        <v>0.26929597906093433</v>
      </c>
      <c r="J53" s="28">
        <v>46053</v>
      </c>
      <c r="K53" s="29" t="s">
        <v>64</v>
      </c>
      <c r="L53" s="27" t="s">
        <v>25</v>
      </c>
      <c r="M53" s="30" t="s">
        <v>25</v>
      </c>
      <c r="N53" s="27" t="s">
        <v>25</v>
      </c>
      <c r="O53" s="30" t="s">
        <v>25</v>
      </c>
    </row>
    <row r="54" spans="1:15">
      <c r="A54" s="23" t="s">
        <v>16</v>
      </c>
      <c r="B54" s="23" t="s">
        <v>164</v>
      </c>
      <c r="C54" s="23" t="s">
        <v>47</v>
      </c>
      <c r="D54" s="23" t="s">
        <v>168</v>
      </c>
      <c r="E54" s="23" t="s">
        <v>169</v>
      </c>
      <c r="F54" s="24" t="s">
        <v>21</v>
      </c>
      <c r="G54" s="25" t="s">
        <v>50</v>
      </c>
      <c r="H54" s="26" t="s">
        <v>23</v>
      </c>
      <c r="I54" s="27">
        <v>5.3439696556449539</v>
      </c>
      <c r="J54" s="28">
        <v>46053</v>
      </c>
      <c r="K54" s="29" t="s">
        <v>64</v>
      </c>
      <c r="L54" s="27" t="s">
        <v>25</v>
      </c>
      <c r="M54" s="30" t="s">
        <v>25</v>
      </c>
      <c r="N54" s="27" t="s">
        <v>25</v>
      </c>
      <c r="O54" s="30" t="s">
        <v>25</v>
      </c>
    </row>
    <row r="55" spans="1:15">
      <c r="A55" s="23" t="s">
        <v>16</v>
      </c>
      <c r="B55" s="23" t="s">
        <v>164</v>
      </c>
      <c r="C55" s="23" t="s">
        <v>149</v>
      </c>
      <c r="D55" s="23" t="s">
        <v>170</v>
      </c>
      <c r="E55" s="23" t="s">
        <v>171</v>
      </c>
      <c r="F55" s="24" t="s">
        <v>21</v>
      </c>
      <c r="G55" s="25" t="s">
        <v>50</v>
      </c>
      <c r="H55" s="26" t="s">
        <v>23</v>
      </c>
      <c r="I55" s="27">
        <v>0</v>
      </c>
      <c r="J55" s="28">
        <v>46053</v>
      </c>
      <c r="K55" s="29" t="s">
        <v>64</v>
      </c>
      <c r="L55" s="27">
        <v>9.6000000000000002E-2</v>
      </c>
      <c r="M55" s="30">
        <v>45714</v>
      </c>
      <c r="N55" s="27">
        <v>9.6199999999999994E-2</v>
      </c>
      <c r="O55" s="30">
        <v>45896</v>
      </c>
    </row>
    <row r="56" spans="1:15">
      <c r="A56" s="23" t="s">
        <v>16</v>
      </c>
      <c r="B56" s="23" t="s">
        <v>164</v>
      </c>
      <c r="C56" s="23" t="s">
        <v>172</v>
      </c>
      <c r="D56" s="23" t="s">
        <v>173</v>
      </c>
      <c r="E56" s="23" t="s">
        <v>174</v>
      </c>
      <c r="F56" s="24" t="s">
        <v>21</v>
      </c>
      <c r="G56" s="25" t="s">
        <v>50</v>
      </c>
      <c r="H56" s="26" t="s">
        <v>23</v>
      </c>
      <c r="I56" s="27">
        <v>9.6825515751416819E-3</v>
      </c>
      <c r="J56" s="28">
        <v>46053</v>
      </c>
      <c r="K56" s="29" t="s">
        <v>64</v>
      </c>
      <c r="L56" s="27">
        <v>9.0909090909090898E-2</v>
      </c>
      <c r="M56" s="30">
        <v>45714</v>
      </c>
      <c r="N56" s="27">
        <v>8.7730870712401043E-2</v>
      </c>
      <c r="O56" s="30">
        <v>45896</v>
      </c>
    </row>
    <row r="57" spans="1:15">
      <c r="A57" s="23" t="s">
        <v>16</v>
      </c>
      <c r="B57" s="23" t="s">
        <v>164</v>
      </c>
      <c r="C57" s="23" t="s">
        <v>34</v>
      </c>
      <c r="D57" s="23" t="s">
        <v>175</v>
      </c>
      <c r="E57" s="23" t="s">
        <v>176</v>
      </c>
      <c r="F57" s="24" t="s">
        <v>21</v>
      </c>
      <c r="G57" s="25" t="s">
        <v>50</v>
      </c>
      <c r="H57" s="26" t="s">
        <v>23</v>
      </c>
      <c r="I57" s="27">
        <v>1.5240484939112205E-2</v>
      </c>
      <c r="J57" s="28">
        <v>46053</v>
      </c>
      <c r="K57" s="29" t="s">
        <v>64</v>
      </c>
      <c r="L57" s="27">
        <v>0.11472752213492954</v>
      </c>
      <c r="M57" s="30">
        <v>45714</v>
      </c>
      <c r="N57" s="27">
        <v>0.1144259331008653</v>
      </c>
      <c r="O57" s="30">
        <v>45896</v>
      </c>
    </row>
    <row r="58" spans="1:15">
      <c r="A58" s="23" t="s">
        <v>16</v>
      </c>
      <c r="B58" s="23" t="s">
        <v>164</v>
      </c>
      <c r="C58" s="23" t="s">
        <v>40</v>
      </c>
      <c r="D58" s="23" t="s">
        <v>177</v>
      </c>
      <c r="E58" s="23" t="s">
        <v>178</v>
      </c>
      <c r="F58" s="24" t="s">
        <v>21</v>
      </c>
      <c r="G58" s="25" t="s">
        <v>50</v>
      </c>
      <c r="H58" s="26" t="s">
        <v>23</v>
      </c>
      <c r="I58" s="27">
        <v>12.654284196374613</v>
      </c>
      <c r="J58" s="28">
        <v>46053</v>
      </c>
      <c r="K58" s="29" t="s">
        <v>64</v>
      </c>
      <c r="L58" s="27" t="s">
        <v>25</v>
      </c>
      <c r="M58" s="30" t="s">
        <v>25</v>
      </c>
      <c r="N58" s="27" t="s">
        <v>25</v>
      </c>
      <c r="O58" s="30" t="s">
        <v>25</v>
      </c>
    </row>
    <row r="59" spans="1:15">
      <c r="A59" s="23" t="s">
        <v>16</v>
      </c>
      <c r="B59" s="23" t="s">
        <v>179</v>
      </c>
      <c r="C59" s="23" t="s">
        <v>47</v>
      </c>
      <c r="D59" s="23" t="s">
        <v>180</v>
      </c>
      <c r="E59" s="23" t="s">
        <v>181</v>
      </c>
      <c r="F59" s="24" t="s">
        <v>21</v>
      </c>
      <c r="G59" s="25" t="s">
        <v>50</v>
      </c>
      <c r="H59" s="26" t="s">
        <v>23</v>
      </c>
      <c r="I59" s="27">
        <v>6.091685648448034</v>
      </c>
      <c r="J59" s="28">
        <v>46053</v>
      </c>
      <c r="K59" s="29" t="s">
        <v>64</v>
      </c>
      <c r="L59" s="27" t="s">
        <v>25</v>
      </c>
      <c r="M59" s="30" t="s">
        <v>25</v>
      </c>
      <c r="N59" s="27" t="s">
        <v>25</v>
      </c>
      <c r="O59" s="30" t="s">
        <v>25</v>
      </c>
    </row>
    <row r="60" spans="1:15">
      <c r="A60" s="23" t="s">
        <v>16</v>
      </c>
      <c r="B60" s="23" t="s">
        <v>182</v>
      </c>
      <c r="C60" s="23" t="s">
        <v>18</v>
      </c>
      <c r="D60" s="23" t="s">
        <v>183</v>
      </c>
      <c r="E60" s="23" t="s">
        <v>184</v>
      </c>
      <c r="F60" s="24" t="s">
        <v>185</v>
      </c>
      <c r="G60" s="25" t="s">
        <v>22</v>
      </c>
      <c r="H60" s="26" t="s">
        <v>186</v>
      </c>
      <c r="I60" s="27">
        <v>0</v>
      </c>
      <c r="J60" s="28">
        <v>45710</v>
      </c>
      <c r="K60" s="29" t="s">
        <v>24</v>
      </c>
      <c r="L60" s="27" t="s">
        <v>25</v>
      </c>
      <c r="M60" s="30" t="s">
        <v>25</v>
      </c>
      <c r="N60" s="27" t="s">
        <v>25</v>
      </c>
      <c r="O60" s="30" t="s">
        <v>25</v>
      </c>
    </row>
  </sheetData>
  <autoFilter ref="A8:W60" xr:uid="{285CEE4F-1320-4F21-95DA-43A3D92D2EA9}"/>
  <mergeCells count="1">
    <mergeCell ref="I2:M2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7c18c9d30c77e1fdd1e192dec490757b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05535596d6fb51b40a96bf84557732d5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3F0DB96-EF66-4883-8613-D42CD8C64128}"/>
</file>

<file path=customXml/itemProps2.xml><?xml version="1.0" encoding="utf-8"?>
<ds:datastoreItem xmlns:ds="http://schemas.openxmlformats.org/officeDocument/2006/customXml" ds:itemID="{58E39651-0890-437F-8F19-1E30087DBF22}"/>
</file>

<file path=customXml/itemProps3.xml><?xml version="1.0" encoding="utf-8"?>
<ds:datastoreItem xmlns:ds="http://schemas.openxmlformats.org/officeDocument/2006/customXml" ds:itemID="{80E53641-1E4F-4623-B158-908330F6BC6E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12-23T20:44:20Z</dcterms:created>
  <dc:creator>Martin, Kieran</dc:creator>
  <cp:lastModifiedBy>Barabas, Dora</cp:lastModifiedBy>
  <dcterms:modified xsi:type="dcterms:W3CDTF">2026-01-28T15:5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